
      </c>
      <c r="C13419">
        <v>0</v>
      </c>
      <c r="D13419">
        <v>99999</v>
      </c>
      <c r="E13419">
        <v>0</v>
      </c>
    </row>
    <row r="13420" spans="1:5">
      <c r="A13420" t="s">
        <v>16340</v>
      </c>
      <c r="C13420">
        <v>0</v>
      </c>
      <c r="D13420">
        <v>99999</v>
      </c>
      <c r="E13420">
        <v>0</v>
      </c>
    </row>
    <row r="13421" spans="1:5">
      <c r="A13421" t="s">
        <v>16341</v>
      </c>
      <c r="C13421">
        <v>0</v>
      </c>
      <c r="D13421">
        <v>99999</v>
      </c>
      <c r="E13421">
        <v>0</v>
      </c>
    </row>
    <row r="13422" spans="1:5">
      <c r="A13422" t="s">
        <v>16342</v>
      </c>
      <c r="C13422">
        <v>0</v>
      </c>
      <c r="D13422">
        <v>99999</v>
      </c>
      <c r="E13422">
        <v>0</v>
      </c>
    </row>
    <row r="13423" spans="1:5">
      <c r="A13423" t="s">
        <v>16343</v>
      </c>
      <c r="C13423">
        <v>0</v>
      </c>
      <c r="D13423">
        <v>99999</v>
      </c>
      <c r="E13423">
        <v>0</v>
      </c>
    </row>
    <row r="13424" spans="1:5">
      <c r="A13424" t="s">
        <v>16344</v>
      </c>
      <c r="C13424">
        <v>0</v>
      </c>
      <c r="D13424">
        <v>99999</v>
      </c>
      <c r="E13424">
        <v>0</v>
      </c>
    </row>
    <row r="13425" spans="1:5">
      <c r="A13425" t="s">
        <v>16345</v>
      </c>
      <c r="C13425">
        <v>0</v>
      </c>
      <c r="D13425">
        <v>99999</v>
      </c>
      <c r="E13425">
        <v>0</v>
      </c>
    </row>
    <row r="13426" spans="1:5">
      <c r="A13426" t="s">
        <v>16346</v>
      </c>
      <c r="C13426">
        <v>0</v>
      </c>
      <c r="D13426">
        <v>99999</v>
      </c>
      <c r="E13426">
        <v>0</v>
      </c>
    </row>
    <row r="13427" spans="1:5">
      <c r="A13427" t="s">
        <v>16347</v>
      </c>
      <c r="C13427">
        <v>0</v>
      </c>
      <c r="D13427">
        <v>99999</v>
      </c>
      <c r="E13427">
        <v>0</v>
      </c>
    </row>
    <row r="13428" spans="1:5">
      <c r="A13428" t="s">
        <v>16348</v>
      </c>
      <c r="C13428">
        <v>0</v>
      </c>
      <c r="D13428">
        <v>99999</v>
      </c>
      <c r="E13428">
        <v>0</v>
      </c>
    </row>
    <row r="13429" spans="1:5">
      <c r="A13429" t="s">
        <v>16349</v>
      </c>
      <c r="C13429">
        <v>1448.2719999999999</v>
      </c>
      <c r="D13429">
        <v>99999</v>
      </c>
      <c r="E13429">
        <v>0</v>
      </c>
    </row>
    <row r="13430" spans="1:5">
      <c r="A13430" t="s">
        <v>16350</v>
      </c>
      <c r="C13430">
        <v>0</v>
      </c>
      <c r="D13430">
        <v>99999</v>
      </c>
      <c r="E13430">
        <v>0</v>
      </c>
    </row>
    <row r="13431" spans="1:5">
      <c r="A13431" t="s">
        <v>16351</v>
      </c>
      <c r="C13431">
        <v>0</v>
      </c>
      <c r="D13431">
        <v>99999</v>
      </c>
      <c r="E13431">
        <v>0</v>
      </c>
    </row>
    <row r="13432" spans="1:5">
      <c r="A13432" t="s">
        <v>16352</v>
      </c>
      <c r="C13432">
        <v>0</v>
      </c>
      <c r="D13432">
        <v>99999</v>
      </c>
      <c r="E13432">
        <v>0</v>
      </c>
    </row>
    <row r="13433" spans="1:5">
      <c r="A13433" t="s">
        <v>16353</v>
      </c>
      <c r="C13433">
        <v>0</v>
      </c>
      <c r="D13433">
        <v>99999</v>
      </c>
      <c r="E13433">
        <v>0</v>
      </c>
    </row>
    <row r="13434" spans="1:5">
      <c r="A13434" t="s">
        <v>16354</v>
      </c>
      <c r="C13434">
        <v>0</v>
      </c>
      <c r="D13434">
        <v>99999</v>
      </c>
      <c r="E13434">
        <v>0</v>
      </c>
    </row>
    <row r="13435" spans="1:5">
      <c r="A13435" t="s">
        <v>16355</v>
      </c>
      <c r="C13435">
        <v>0</v>
      </c>
      <c r="D13435">
        <v>99999</v>
      </c>
      <c r="E13435">
        <v>0</v>
      </c>
    </row>
    <row r="13436" spans="1:5">
      <c r="A13436" t="s">
        <v>16356</v>
      </c>
      <c r="C13436">
        <v>5646.5540000000001</v>
      </c>
      <c r="D13436">
        <v>99999</v>
      </c>
      <c r="E13436">
        <v>0</v>
      </c>
    </row>
    <row r="13437" spans="1:5">
      <c r="A13437" t="s">
        <v>16357</v>
      </c>
      <c r="C13437">
        <v>5646.5540000000001</v>
      </c>
      <c r="D13437">
        <v>99999</v>
      </c>
      <c r="E13437">
        <v>0</v>
      </c>
    </row>
    <row r="13438" spans="1:5">
      <c r="A13438" t="s">
        <v>16358</v>
      </c>
      <c r="C13438">
        <v>8467.9470000000001</v>
      </c>
      <c r="D13438">
        <v>99999</v>
      </c>
      <c r="E13438">
        <v>0</v>
      </c>
    </row>
    <row r="13439" spans="1:5">
      <c r="A13439" t="s">
        <v>16359</v>
      </c>
      <c r="C13439">
        <v>0</v>
      </c>
      <c r="D13439">
        <v>99999</v>
      </c>
      <c r="E13439">
        <v>0</v>
      </c>
    </row>
    <row r="13440" spans="1:5">
      <c r="A13440" t="s">
        <v>16360</v>
      </c>
      <c r="C13440">
        <v>0</v>
      </c>
      <c r="D13440">
        <v>99999</v>
      </c>
      <c r="E13440">
        <v>0</v>
      </c>
    </row>
    <row r="13441" spans="1:5">
      <c r="A13441" t="s">
        <v>16361</v>
      </c>
      <c r="C13441">
        <v>0</v>
      </c>
      <c r="D13441">
        <v>99999</v>
      </c>
      <c r="E13441">
        <v>0</v>
      </c>
    </row>
    <row r="13442" spans="1:5">
      <c r="A13442" t="s">
        <v>16362</v>
      </c>
      <c r="C13442">
        <v>0</v>
      </c>
      <c r="D13442">
        <v>99999</v>
      </c>
      <c r="E13442">
        <v>0</v>
      </c>
    </row>
    <row r="13443" spans="1:5">
      <c r="A13443" t="s">
        <v>16363</v>
      </c>
      <c r="C13443">
        <v>0</v>
      </c>
      <c r="D13443">
        <v>99999</v>
      </c>
      <c r="E13443">
        <v>0</v>
      </c>
    </row>
    <row r="13444" spans="1:5">
      <c r="A13444" t="s">
        <v>16364</v>
      </c>
      <c r="C13444">
        <v>0</v>
      </c>
      <c r="D13444">
        <v>99999</v>
      </c>
      <c r="E13444">
        <v>0</v>
      </c>
    </row>
    <row r="13445" spans="1:5">
      <c r="A13445" t="s">
        <v>16365</v>
      </c>
      <c r="C13445">
        <v>0</v>
      </c>
      <c r="D13445">
        <v>99999</v>
      </c>
      <c r="E13445">
        <v>0</v>
      </c>
    </row>
    <row r="13446" spans="1:5">
      <c r="A13446" t="s">
        <v>16366</v>
      </c>
      <c r="C13446">
        <v>0</v>
      </c>
      <c r="D13446">
        <v>99999</v>
      </c>
      <c r="E13446">
        <v>0</v>
      </c>
    </row>
    <row r="13447" spans="1:5">
      <c r="A13447" t="s">
        <v>16367</v>
      </c>
      <c r="C13447">
        <v>0</v>
      </c>
      <c r="D13447">
        <v>99999</v>
      </c>
      <c r="E13447">
        <v>0</v>
      </c>
    </row>
    <row r="13448" spans="1:5">
      <c r="A13448" t="s">
        <v>16368</v>
      </c>
      <c r="C13448">
        <v>0</v>
      </c>
      <c r="D13448">
        <v>3896.922</v>
      </c>
      <c r="E13448">
        <v>0</v>
      </c>
    </row>
    <row r="13449" spans="1:5">
      <c r="A13449" t="s">
        <v>16369</v>
      </c>
      <c r="C13449">
        <v>0</v>
      </c>
      <c r="D13449">
        <v>3896.922</v>
      </c>
      <c r="E13449">
        <v>0</v>
      </c>
    </row>
    <row r="13450" spans="1:5">
      <c r="A13450" t="s">
        <v>16370</v>
      </c>
      <c r="C13450">
        <v>0</v>
      </c>
      <c r="D13450">
        <v>3896.922</v>
      </c>
      <c r="E13450">
        <v>0</v>
      </c>
    </row>
    <row r="13451" spans="1:5">
      <c r="A13451" t="s">
        <v>16371</v>
      </c>
      <c r="C13451">
        <v>0</v>
      </c>
      <c r="D13451">
        <v>3896.922</v>
      </c>
      <c r="E13451">
        <v>0</v>
      </c>
    </row>
    <row r="13452" spans="1:5">
      <c r="A13452" t="s">
        <v>16372</v>
      </c>
      <c r="C13452">
        <v>0</v>
      </c>
      <c r="D13452">
        <v>3896.922</v>
      </c>
      <c r="E13452">
        <v>0</v>
      </c>
    </row>
    <row r="13453" spans="1:5">
      <c r="A13453" t="s">
        <v>16373</v>
      </c>
      <c r="C13453">
        <v>0</v>
      </c>
      <c r="D13453">
        <v>3896.922</v>
      </c>
      <c r="E13453">
        <v>0</v>
      </c>
    </row>
    <row r="13454" spans="1:5">
      <c r="A13454" t="s">
        <v>16374</v>
      </c>
      <c r="C13454">
        <v>0</v>
      </c>
      <c r="D13454">
        <v>3896.922</v>
      </c>
      <c r="E13454">
        <v>0</v>
      </c>
    </row>
    <row r="13455" spans="1:5">
      <c r="A13455" t="s">
        <v>16375</v>
      </c>
      <c r="C13455">
        <v>0</v>
      </c>
      <c r="D13455">
        <v>3896.922</v>
      </c>
      <c r="E13455">
        <v>0</v>
      </c>
    </row>
    <row r="13456" spans="1:5">
      <c r="A13456" t="s">
        <v>16376</v>
      </c>
      <c r="C13456">
        <v>2752.509</v>
      </c>
      <c r="D13456">
        <v>3896.922</v>
      </c>
      <c r="E13456">
        <v>0</v>
      </c>
    </row>
    <row r="13457" spans="1:5">
      <c r="A13457" t="s">
        <v>16377</v>
      </c>
      <c r="C13457">
        <v>0</v>
      </c>
      <c r="D13457">
        <v>72.760999999999996</v>
      </c>
      <c r="E13457">
        <v>0</v>
      </c>
    </row>
    <row r="13458" spans="1:5">
      <c r="A13458" t="s">
        <v>16378</v>
      </c>
      <c r="C13458">
        <v>0</v>
      </c>
      <c r="D13458">
        <v>72.760999999999996</v>
      </c>
      <c r="E13458">
        <v>0</v>
      </c>
    </row>
    <row r="13459" spans="1:5">
      <c r="A13459" t="s">
        <v>16379</v>
      </c>
      <c r="C13459">
        <v>0</v>
      </c>
      <c r="D13459">
        <v>72.760999999999996</v>
      </c>
      <c r="E13459">
        <v>0</v>
      </c>
    </row>
    <row r="13460" spans="1:5">
      <c r="A13460" t="s">
        <v>16380</v>
      </c>
      <c r="C13460">
        <v>0</v>
      </c>
      <c r="D13460">
        <v>72.760999999999996</v>
      </c>
      <c r="E13460">
        <v>0</v>
      </c>
    </row>
    <row r="13461" spans="1:5">
      <c r="A13461" t="s">
        <v>16381</v>
      </c>
      <c r="C13461">
        <v>0</v>
      </c>
      <c r="D13461">
        <v>72.760999999999996</v>
      </c>
      <c r="E13461">
        <v>0</v>
      </c>
    </row>
    <row r="13462" spans="1:5">
      <c r="A13462" t="s">
        <v>16382</v>
      </c>
      <c r="C13462">
        <v>0</v>
      </c>
      <c r="D13462">
        <v>72.760999999999996</v>
      </c>
      <c r="E13462">
        <v>0</v>
      </c>
    </row>
    <row r="13463" spans="1:5">
      <c r="A13463" t="s">
        <v>16383</v>
      </c>
      <c r="C13463">
        <v>0</v>
      </c>
      <c r="D13463">
        <v>72.760999999999996</v>
      </c>
      <c r="E13463">
        <v>0</v>
      </c>
    </row>
    <row r="13464" spans="1:5">
      <c r="A13464" t="s">
        <v>16384</v>
      </c>
      <c r="C13464">
        <v>0</v>
      </c>
      <c r="D13464">
        <v>72.760999999999996</v>
      </c>
      <c r="E13464">
        <v>0</v>
      </c>
    </row>
    <row r="13465" spans="1:5">
      <c r="A13465" t="s">
        <v>16385</v>
      </c>
      <c r="C13465">
        <v>72.760999999999996</v>
      </c>
      <c r="D13465">
        <v>72.760999999999996</v>
      </c>
      <c r="E13465">
        <v>-84804.490999999995</v>
      </c>
    </row>
    <row r="13466" spans="1:5">
      <c r="A13466" t="s">
        <v>16386</v>
      </c>
      <c r="C13466">
        <v>0</v>
      </c>
      <c r="D13466">
        <v>375</v>
      </c>
      <c r="E13466">
        <v>0</v>
      </c>
    </row>
    <row r="13467" spans="1:5">
      <c r="A13467" t="s">
        <v>16387</v>
      </c>
      <c r="C13467">
        <v>0</v>
      </c>
      <c r="D13467">
        <v>375</v>
      </c>
      <c r="E13467">
        <v>0</v>
      </c>
    </row>
    <row r="13468" spans="1:5">
      <c r="A13468" t="s">
        <v>16388</v>
      </c>
      <c r="C13468">
        <v>0</v>
      </c>
      <c r="D13468">
        <v>375</v>
      </c>
      <c r="E13468">
        <v>0</v>
      </c>
    </row>
    <row r="13469" spans="1:5">
      <c r="A13469" t="s">
        <v>16389</v>
      </c>
      <c r="C13469">
        <v>0</v>
      </c>
      <c r="D13469">
        <v>375</v>
      </c>
      <c r="E13469">
        <v>0</v>
      </c>
    </row>
    <row r="13470" spans="1:5">
      <c r="A13470" t="s">
        <v>16390</v>
      </c>
      <c r="C13470">
        <v>0</v>
      </c>
      <c r="D13470">
        <v>375</v>
      </c>
      <c r="E13470">
        <v>0</v>
      </c>
    </row>
    <row r="13471" spans="1:5">
      <c r="A13471" t="s">
        <v>16391</v>
      </c>
      <c r="C13471">
        <v>0</v>
      </c>
      <c r="D13471">
        <v>375</v>
      </c>
      <c r="E13471">
        <v>0</v>
      </c>
    </row>
    <row r="13472" spans="1:5">
      <c r="A13472" t="s">
        <v>16392</v>
      </c>
      <c r="C13472">
        <v>375</v>
      </c>
      <c r="D13472">
        <v>375</v>
      </c>
      <c r="E13472">
        <v>0</v>
      </c>
    </row>
    <row r="13473" spans="1:5">
      <c r="A13473" t="s">
        <v>16393</v>
      </c>
      <c r="C13473">
        <v>375</v>
      </c>
      <c r="D13473">
        <v>375</v>
      </c>
      <c r="E13473">
        <v>0</v>
      </c>
    </row>
    <row r="13474" spans="1:5">
      <c r="A13474" t="s">
        <v>16394</v>
      </c>
      <c r="C13474">
        <v>375</v>
      </c>
      <c r="D13474">
        <v>375</v>
      </c>
      <c r="E13474">
        <v>-112862.66</v>
      </c>
    </row>
    <row r="13475" spans="1:5">
      <c r="A13475" t="s">
        <v>16395</v>
      </c>
      <c r="C13475">
        <v>0</v>
      </c>
      <c r="D13475">
        <v>7017.817</v>
      </c>
      <c r="E13475">
        <v>0</v>
      </c>
    </row>
    <row r="13476" spans="1:5">
      <c r="A13476" t="s">
        <v>16396</v>
      </c>
      <c r="C13476">
        <v>0</v>
      </c>
      <c r="D13476">
        <v>7017.817</v>
      </c>
      <c r="E13476">
        <v>0</v>
      </c>
    </row>
    <row r="13477" spans="1:5">
      <c r="A13477" t="s">
        <v>16397</v>
      </c>
      <c r="C13477">
        <v>0</v>
      </c>
      <c r="D13477">
        <v>7017.817</v>
      </c>
      <c r="E13477">
        <v>0</v>
      </c>
    </row>
    <row r="13478" spans="1:5">
      <c r="A13478" t="s">
        <v>16398</v>
      </c>
      <c r="C13478">
        <v>0</v>
      </c>
      <c r="D13478">
        <v>7017.817</v>
      </c>
      <c r="E13478">
        <v>0</v>
      </c>
    </row>
    <row r="13479" spans="1:5">
      <c r="A13479" t="s">
        <v>16399</v>
      </c>
      <c r="C13479">
        <v>0</v>
      </c>
      <c r="D13479">
        <v>7017.817</v>
      </c>
      <c r="E13479">
        <v>0</v>
      </c>
    </row>
    <row r="13480" spans="1:5">
      <c r="A13480" t="s">
        <v>16400</v>
      </c>
      <c r="C13480">
        <v>0</v>
      </c>
      <c r="D13480">
        <v>7017.817</v>
      </c>
      <c r="E13480">
        <v>0</v>
      </c>
    </row>
    <row r="13481" spans="1:5">
      <c r="A13481" t="s">
        <v>16401</v>
      </c>
      <c r="C13481">
        <v>0</v>
      </c>
      <c r="D13481">
        <v>7017.817</v>
      </c>
      <c r="E13481">
        <v>0</v>
      </c>
    </row>
    <row r="13482" spans="1:5">
      <c r="A13482" t="s">
        <v>16402</v>
      </c>
      <c r="C13482">
        <v>0</v>
      </c>
      <c r="D13482">
        <v>7017.817</v>
      </c>
      <c r="E13482">
        <v>0</v>
      </c>
    </row>
    <row r="13483" spans="1:5">
      <c r="A13483" t="s">
        <v>16403</v>
      </c>
      <c r="C13483">
        <v>0</v>
      </c>
      <c r="D13483">
        <v>7017.817</v>
      </c>
      <c r="E13483">
        <v>0</v>
      </c>
    </row>
    <row r="13484" spans="1:5">
      <c r="A13484" t="s">
        <v>16404</v>
      </c>
      <c r="C13484">
        <v>0</v>
      </c>
      <c r="D13484">
        <v>0</v>
      </c>
      <c r="E13484">
        <v>-734997977.39699996</v>
      </c>
    </row>
    <row r="13485" spans="1:5">
      <c r="A13485" t="s">
        <v>16405</v>
      </c>
      <c r="C13485">
        <v>100</v>
      </c>
      <c r="D13485">
        <v>1100</v>
      </c>
      <c r="E13485">
        <v>0</v>
      </c>
    </row>
    <row r="13486" spans="1:5">
      <c r="A13486" t="s">
        <v>16406</v>
      </c>
      <c r="C13486">
        <v>300</v>
      </c>
      <c r="D13486">
        <v>1100</v>
      </c>
      <c r="E13486">
        <v>0</v>
      </c>
    </row>
    <row r="13487" spans="1:5">
      <c r="A13487" t="s">
        <v>16407</v>
      </c>
      <c r="C13487">
        <v>300</v>
      </c>
      <c r="D13487">
        <v>1100</v>
      </c>
      <c r="E13487">
        <v>0</v>
      </c>
    </row>
    <row r="13488" spans="1:5">
      <c r="A13488" t="s">
        <v>16408</v>
      </c>
      <c r="C13488">
        <v>300</v>
      </c>
      <c r="D13488">
        <v>1100</v>
      </c>
      <c r="E13488">
        <v>0</v>
      </c>
    </row>
    <row r="13489" spans="1:5">
      <c r="A13489" t="s">
        <v>16409</v>
      </c>
      <c r="C13489">
        <v>300</v>
      </c>
      <c r="D13489">
        <v>1100</v>
      </c>
      <c r="E13489">
        <v>0</v>
      </c>
    </row>
    <row r="13490" spans="1:5">
      <c r="A13490" t="s">
        <v>16410</v>
      </c>
      <c r="C13490">
        <v>300</v>
      </c>
      <c r="D13490">
        <v>1100</v>
      </c>
      <c r="E13490">
        <v>0</v>
      </c>
    </row>
    <row r="13491" spans="1:5">
      <c r="A13491" t="s">
        <v>16411</v>
      </c>
      <c r="C13491">
        <v>300</v>
      </c>
      <c r="D13491">
        <v>1100</v>
      </c>
      <c r="E13491">
        <v>0</v>
      </c>
    </row>
    <row r="13492" spans="1:5">
      <c r="A13492" t="s">
        <v>16412</v>
      </c>
      <c r="C13492">
        <v>300</v>
      </c>
      <c r="D13492">
        <v>1536.453</v>
      </c>
      <c r="E13492">
        <v>0</v>
      </c>
    </row>
    <row r="13493" spans="1:5">
      <c r="A13493" t="s">
        <v>16413</v>
      </c>
      <c r="C13493">
        <v>0</v>
      </c>
      <c r="D13493">
        <v>24.8</v>
      </c>
      <c r="E13493">
        <v>0</v>
      </c>
    </row>
    <row r="13494" spans="1:5">
      <c r="A13494" t="s">
        <v>16414</v>
      </c>
      <c r="C13494">
        <v>0</v>
      </c>
      <c r="D13494">
        <v>43.4</v>
      </c>
      <c r="E13494">
        <v>0</v>
      </c>
    </row>
    <row r="13495" spans="1:5">
      <c r="A13495" t="s">
        <v>16415</v>
      </c>
      <c r="C13495">
        <v>0</v>
      </c>
      <c r="D13495">
        <v>43.4</v>
      </c>
      <c r="E13495">
        <v>0</v>
      </c>
    </row>
    <row r="13496" spans="1:5">
      <c r="A13496" t="s">
        <v>16416</v>
      </c>
      <c r="C13496">
        <v>0</v>
      </c>
      <c r="D13496">
        <v>43.4</v>
      </c>
      <c r="E13496">
        <v>0</v>
      </c>
    </row>
    <row r="13497" spans="1:5">
      <c r="A13497" t="s">
        <v>16417</v>
      </c>
      <c r="C13497">
        <v>0</v>
      </c>
      <c r="D13497">
        <v>43.4</v>
      </c>
      <c r="E13497">
        <v>0</v>
      </c>
    </row>
    <row r="13498" spans="1:5">
      <c r="A13498" t="s">
        <v>16418</v>
      </c>
      <c r="C13498">
        <v>0</v>
      </c>
      <c r="D13498">
        <v>43.4</v>
      </c>
      <c r="E13498">
        <v>0</v>
      </c>
    </row>
    <row r="13499" spans="1:5">
      <c r="A13499" t="s">
        <v>16419</v>
      </c>
      <c r="C13499">
        <v>0</v>
      </c>
      <c r="D13499">
        <v>43.4</v>
      </c>
      <c r="E13499">
        <v>0</v>
      </c>
    </row>
    <row r="13500" spans="1:5">
      <c r="A13500" t="s">
        <v>16420</v>
      </c>
      <c r="C13500">
        <v>0</v>
      </c>
      <c r="D13500">
        <v>43.4</v>
      </c>
      <c r="E13500">
        <v>0</v>
      </c>
    </row>
    <row r="13501" spans="1:5">
      <c r="A13501" t="s">
        <v>16421</v>
      </c>
      <c r="C13501">
        <v>0</v>
      </c>
      <c r="D13501">
        <v>43.4</v>
      </c>
      <c r="E13501">
        <v>0</v>
      </c>
    </row>
    <row r="13502" spans="1:5">
      <c r="A13502" t="s">
        <v>16422</v>
      </c>
      <c r="C13502">
        <v>7.1</v>
      </c>
      <c r="D13502">
        <v>7.1</v>
      </c>
      <c r="E13502">
        <v>0</v>
      </c>
    </row>
    <row r="13503" spans="1:5">
      <c r="A13503" t="s">
        <v>16423</v>
      </c>
      <c r="C13503">
        <v>7.1</v>
      </c>
      <c r="D13503">
        <v>7.1</v>
      </c>
      <c r="E13503">
        <v>0</v>
      </c>
    </row>
    <row r="13504" spans="1:5">
      <c r="A13504" t="s">
        <v>16424</v>
      </c>
      <c r="C13504">
        <v>7.1</v>
      </c>
      <c r="D13504">
        <v>7.1</v>
      </c>
      <c r="E13504">
        <v>0</v>
      </c>
    </row>
    <row r="13505" spans="1:5">
      <c r="A13505" t="s">
        <v>16425</v>
      </c>
      <c r="C13505">
        <v>7.1</v>
      </c>
      <c r="D13505">
        <v>7.1</v>
      </c>
      <c r="E13505">
        <v>0</v>
      </c>
    </row>
    <row r="13506" spans="1:5">
      <c r="A13506" t="s">
        <v>16426</v>
      </c>
      <c r="C13506">
        <v>7.1</v>
      </c>
      <c r="D13506">
        <v>7.1</v>
      </c>
      <c r="E13506">
        <v>0</v>
      </c>
    </row>
    <row r="13507" spans="1:5">
      <c r="A13507" t="s">
        <v>16427</v>
      </c>
      <c r="C13507">
        <v>7.1</v>
      </c>
      <c r="D13507">
        <v>7.1</v>
      </c>
      <c r="E13507">
        <v>0</v>
      </c>
    </row>
    <row r="13508" spans="1:5">
      <c r="A13508" t="s">
        <v>16428</v>
      </c>
      <c r="C13508">
        <v>7.1</v>
      </c>
      <c r="D13508">
        <v>7.1</v>
      </c>
      <c r="E13508">
        <v>0</v>
      </c>
    </row>
    <row r="13509" spans="1:5">
      <c r="A13509" t="s">
        <v>16429</v>
      </c>
      <c r="C13509">
        <v>7.1</v>
      </c>
      <c r="D13509">
        <v>7.1</v>
      </c>
      <c r="E13509">
        <v>-844359.56900000002</v>
      </c>
    </row>
    <row r="13510" spans="1:5">
      <c r="A13510" t="s">
        <v>16430</v>
      </c>
      <c r="C13510">
        <v>7.1</v>
      </c>
      <c r="D13510">
        <v>7.1</v>
      </c>
      <c r="E13510">
        <v>0</v>
      </c>
    </row>
    <row r="13511" spans="1:5">
      <c r="A13511" t="s">
        <v>16431</v>
      </c>
      <c r="C13511">
        <v>1835</v>
      </c>
      <c r="D13511">
        <v>2500</v>
      </c>
      <c r="E13511">
        <v>0</v>
      </c>
    </row>
    <row r="13512" spans="1:5">
      <c r="A13512" t="s">
        <v>16432</v>
      </c>
      <c r="C13512">
        <v>1841</v>
      </c>
      <c r="D13512">
        <v>2500</v>
      </c>
      <c r="E13512">
        <v>0</v>
      </c>
    </row>
    <row r="13513" spans="1:5">
      <c r="A13513" t="s">
        <v>16433</v>
      </c>
      <c r="C13513">
        <v>1968</v>
      </c>
      <c r="D13513">
        <v>4000</v>
      </c>
      <c r="E13513">
        <v>0</v>
      </c>
    </row>
    <row r="13514" spans="1:5">
      <c r="A13514" t="s">
        <v>16434</v>
      </c>
      <c r="C13514">
        <v>1968</v>
      </c>
      <c r="D13514">
        <v>4000</v>
      </c>
      <c r="E13514">
        <v>0</v>
      </c>
    </row>
    <row r="13515" spans="1:5">
      <c r="A13515" t="s">
        <v>16435</v>
      </c>
      <c r="C13515">
        <v>4000</v>
      </c>
      <c r="D13515">
        <v>4000</v>
      </c>
      <c r="E13515">
        <v>-167016.397</v>
      </c>
    </row>
    <row r="13516" spans="1:5">
      <c r="A13516" t="s">
        <v>16436</v>
      </c>
      <c r="C13516">
        <v>6000</v>
      </c>
      <c r="D13516">
        <v>6000</v>
      </c>
      <c r="E13516">
        <v>0</v>
      </c>
    </row>
    <row r="13517" spans="1:5">
      <c r="A13517" t="s">
        <v>16437</v>
      </c>
      <c r="C13517">
        <v>6000</v>
      </c>
      <c r="D13517">
        <v>6000</v>
      </c>
      <c r="E13517">
        <v>0</v>
      </c>
    </row>
    <row r="13518" spans="1:5">
      <c r="A13518" t="s">
        <v>16438</v>
      </c>
      <c r="C13518">
        <v>6000</v>
      </c>
      <c r="D13518">
        <v>6000</v>
      </c>
      <c r="E13518">
        <v>0</v>
      </c>
    </row>
    <row r="13519" spans="1:5">
      <c r="A13519" t="s">
        <v>16439</v>
      </c>
      <c r="C13519">
        <v>6000</v>
      </c>
      <c r="D13519">
        <v>33376.858</v>
      </c>
      <c r="E13519">
        <v>0</v>
      </c>
    </row>
    <row r="13520" spans="1:5">
      <c r="A13520" t="s">
        <v>16440</v>
      </c>
      <c r="C13520">
        <v>0</v>
      </c>
      <c r="D13520">
        <v>0</v>
      </c>
      <c r="E13520">
        <v>-734997977.39699996</v>
      </c>
    </row>
    <row r="13521" spans="1:5">
      <c r="A13521" t="s">
        <v>16441</v>
      </c>
      <c r="C13521">
        <v>0</v>
      </c>
      <c r="D13521">
        <v>637.44399999999996</v>
      </c>
      <c r="E13521">
        <v>0</v>
      </c>
    </row>
    <row r="13522" spans="1:5">
      <c r="A13522" t="s">
        <v>16442</v>
      </c>
      <c r="C13522">
        <v>0</v>
      </c>
      <c r="D13522">
        <v>637.44399999999996</v>
      </c>
      <c r="E13522">
        <v>0</v>
      </c>
    </row>
    <row r="13523" spans="1:5">
      <c r="A13523" t="s">
        <v>16443</v>
      </c>
      <c r="C13523">
        <v>0</v>
      </c>
      <c r="D13523">
        <v>637.44399999999996</v>
      </c>
      <c r="E13523">
        <v>0</v>
      </c>
    </row>
    <row r="13524" spans="1:5">
      <c r="A13524" t="s">
        <v>16444</v>
      </c>
      <c r="C13524">
        <v>0</v>
      </c>
      <c r="D13524">
        <v>637.44399999999996</v>
      </c>
      <c r="E13524">
        <v>0</v>
      </c>
    </row>
    <row r="13525" spans="1:5">
      <c r="A13525" t="s">
        <v>16445</v>
      </c>
      <c r="C13525">
        <v>0</v>
      </c>
      <c r="D13525">
        <v>637.44399999999996</v>
      </c>
      <c r="E13525">
        <v>0</v>
      </c>
    </row>
    <row r="13526" spans="1:5">
      <c r="A13526" t="s">
        <v>16446</v>
      </c>
      <c r="C13526">
        <v>0</v>
      </c>
      <c r="D13526">
        <v>637.44399999999996</v>
      </c>
      <c r="E13526">
        <v>0</v>
      </c>
    </row>
    <row r="13527" spans="1:5">
      <c r="A13527" t="s">
        <v>16447</v>
      </c>
      <c r="C13527">
        <v>0</v>
      </c>
      <c r="D13527">
        <v>637.44399999999996</v>
      </c>
      <c r="E13527">
        <v>0</v>
      </c>
    </row>
    <row r="13528" spans="1:5">
      <c r="A13528" t="s">
        <v>16448</v>
      </c>
      <c r="C13528">
        <v>0</v>
      </c>
      <c r="D13528">
        <v>637.44399999999996</v>
      </c>
      <c r="E13528">
        <v>0</v>
      </c>
    </row>
    <row r="13529" spans="1:5">
      <c r="A13529" t="s">
        <v>16449</v>
      </c>
      <c r="C13529">
        <v>0</v>
      </c>
      <c r="D13529">
        <v>99999</v>
      </c>
      <c r="E13529">
        <v>0</v>
      </c>
    </row>
    <row r="13530" spans="1:5">
      <c r="A13530" t="s">
        <v>16450</v>
      </c>
      <c r="C13530">
        <v>0</v>
      </c>
      <c r="D13530">
        <v>99999</v>
      </c>
      <c r="E13530">
        <v>0</v>
      </c>
    </row>
    <row r="13531" spans="1:5">
      <c r="A13531" t="s">
        <v>16451</v>
      </c>
      <c r="C13531">
        <v>0</v>
      </c>
      <c r="D13531">
        <v>99999</v>
      </c>
      <c r="E13531">
        <v>0</v>
      </c>
    </row>
    <row r="13532" spans="1:5">
      <c r="A13532" t="s">
        <v>16452</v>
      </c>
      <c r="C13532">
        <v>0</v>
      </c>
      <c r="D13532">
        <v>99999</v>
      </c>
      <c r="E13532">
        <v>0</v>
      </c>
    </row>
    <row r="13533" spans="1:5">
      <c r="A13533" t="s">
        <v>16453</v>
      </c>
      <c r="C13533">
        <v>0</v>
      </c>
      <c r="D13533">
        <v>99999</v>
      </c>
      <c r="E13533">
        <v>0</v>
      </c>
    </row>
    <row r="13534" spans="1:5">
      <c r="A13534" t="s">
        <v>16454</v>
      </c>
      <c r="C13534">
        <v>0</v>
      </c>
      <c r="D13534">
        <v>99999</v>
      </c>
      <c r="E13534">
        <v>0</v>
      </c>
    </row>
    <row r="13535" spans="1:5">
      <c r="A13535" t="s">
        <v>16455</v>
      </c>
      <c r="C13535">
        <v>0</v>
      </c>
      <c r="D13535">
        <v>99999</v>
      </c>
      <c r="E13535">
        <v>0</v>
      </c>
    </row>
    <row r="13536" spans="1:5">
      <c r="A13536" t="s">
        <v>16456</v>
      </c>
      <c r="C13536">
        <v>0</v>
      </c>
      <c r="D13536">
        <v>99999</v>
      </c>
      <c r="E13536">
        <v>0</v>
      </c>
    </row>
    <row r="13537" spans="1:5">
      <c r="A13537" t="s">
        <v>16457</v>
      </c>
      <c r="C13537">
        <v>0</v>
      </c>
      <c r="D13537">
        <v>99999</v>
      </c>
      <c r="E13537">
        <v>0</v>
      </c>
    </row>
    <row r="13538" spans="1:5">
      <c r="A13538" t="s">
        <v>16458</v>
      </c>
      <c r="C13538">
        <v>0</v>
      </c>
      <c r="D13538">
        <v>99999</v>
      </c>
      <c r="E13538">
        <v>0</v>
      </c>
    </row>
    <row r="13539" spans="1:5">
      <c r="A13539" t="s">
        <v>16459</v>
      </c>
      <c r="C13539">
        <v>0</v>
      </c>
      <c r="D13539">
        <v>99999</v>
      </c>
      <c r="E13539">
        <v>0</v>
      </c>
    </row>
    <row r="13540" spans="1:5">
      <c r="A13540" t="s">
        <v>16460</v>
      </c>
      <c r="C13540">
        <v>0</v>
      </c>
      <c r="D13540">
        <v>99999</v>
      </c>
      <c r="E13540">
        <v>0</v>
      </c>
    </row>
    <row r="13541" spans="1:5">
      <c r="A13541" t="s">
        <v>16461</v>
      </c>
      <c r="C13541">
        <v>0</v>
      </c>
      <c r="D13541">
        <v>99999</v>
      </c>
      <c r="E13541">
        <v>0</v>
      </c>
    </row>
    <row r="13542" spans="1:5">
      <c r="A13542" t="s">
        <v>16462</v>
      </c>
      <c r="C13542">
        <v>0</v>
      </c>
      <c r="D13542">
        <v>99999</v>
      </c>
      <c r="E13542">
        <v>0</v>
      </c>
    </row>
    <row r="13543" spans="1:5">
      <c r="A13543" t="s">
        <v>16463</v>
      </c>
      <c r="C13543">
        <v>0</v>
      </c>
      <c r="D13543">
        <v>99999</v>
      </c>
      <c r="E13543">
        <v>0</v>
      </c>
    </row>
    <row r="13544" spans="1:5">
      <c r="A13544" t="s">
        <v>16464</v>
      </c>
      <c r="C13544">
        <v>0</v>
      </c>
      <c r="D13544">
        <v>99999</v>
      </c>
      <c r="E13544">
        <v>0</v>
      </c>
    </row>
    <row r="13545" spans="1:5">
      <c r="A13545" t="s">
        <v>16465</v>
      </c>
      <c r="C13545">
        <v>0</v>
      </c>
      <c r="D13545">
        <v>99999</v>
      </c>
      <c r="E13545">
        <v>0</v>
      </c>
    </row>
    <row r="13546" spans="1:5">
      <c r="A13546" t="s">
        <v>16466</v>
      </c>
      <c r="C13546">
        <v>0</v>
      </c>
      <c r="D13546">
        <v>99999</v>
      </c>
      <c r="E13546">
        <v>0</v>
      </c>
    </row>
    <row r="13547" spans="1:5">
      <c r="A13547" t="s">
        <v>16467</v>
      </c>
      <c r="C13547">
        <v>0</v>
      </c>
      <c r="D13547">
        <v>99999</v>
      </c>
      <c r="E13547">
        <v>0</v>
      </c>
    </row>
    <row r="13548" spans="1:5">
      <c r="A13548" t="s">
        <v>16468</v>
      </c>
      <c r="C13548">
        <v>0</v>
      </c>
      <c r="D13548">
        <v>99999</v>
      </c>
      <c r="E13548">
        <v>0</v>
      </c>
    </row>
    <row r="13549" spans="1:5">
      <c r="A13549" t="s">
        <v>16469</v>
      </c>
      <c r="C13549">
        <v>0</v>
      </c>
      <c r="D13549">
        <v>99999</v>
      </c>
      <c r="E13549">
        <v>0</v>
      </c>
    </row>
    <row r="13550" spans="1:5">
      <c r="A13550" t="s">
        <v>16470</v>
      </c>
      <c r="C13550">
        <v>0</v>
      </c>
      <c r="D13550">
        <v>99999</v>
      </c>
      <c r="E13550">
        <v>0</v>
      </c>
    </row>
    <row r="13551" spans="1:5">
      <c r="A13551" t="s">
        <v>16471</v>
      </c>
      <c r="C13551">
        <v>0</v>
      </c>
      <c r="D13551">
        <v>99999</v>
      </c>
      <c r="E13551">
        <v>0</v>
      </c>
    </row>
    <row r="13552" spans="1:5">
      <c r="A13552" t="s">
        <v>16472</v>
      </c>
      <c r="C13552">
        <v>0</v>
      </c>
      <c r="D13552">
        <v>99999</v>
      </c>
      <c r="E13552">
        <v>0</v>
      </c>
    </row>
    <row r="13553" spans="1:5">
      <c r="A13553" t="s">
        <v>16473</v>
      </c>
      <c r="C13553">
        <v>0</v>
      </c>
      <c r="D13553">
        <v>99999</v>
      </c>
      <c r="E13553">
        <v>0</v>
      </c>
    </row>
    <row r="13554" spans="1:5">
      <c r="A13554" t="s">
        <v>16474</v>
      </c>
      <c r="C13554">
        <v>0</v>
      </c>
      <c r="D13554">
        <v>99999</v>
      </c>
      <c r="E13554">
        <v>0</v>
      </c>
    </row>
    <row r="13555" spans="1:5">
      <c r="A13555" t="s">
        <v>16475</v>
      </c>
      <c r="C13555">
        <v>0</v>
      </c>
      <c r="D13555">
        <v>99999</v>
      </c>
      <c r="E13555">
        <v>0</v>
      </c>
    </row>
    <row r="13556" spans="1:5">
      <c r="A13556" t="s">
        <v>16476</v>
      </c>
      <c r="C13556">
        <v>0</v>
      </c>
      <c r="D13556">
        <v>99999</v>
      </c>
      <c r="E13556">
        <v>0</v>
      </c>
    </row>
    <row r="13557" spans="1:5">
      <c r="A13557" t="s">
        <v>16477</v>
      </c>
      <c r="C13557">
        <v>0</v>
      </c>
      <c r="D13557">
        <v>99999</v>
      </c>
      <c r="E13557">
        <v>0</v>
      </c>
    </row>
    <row r="13558" spans="1:5">
      <c r="A13558" t="s">
        <v>16478</v>
      </c>
      <c r="C13558">
        <v>0</v>
      </c>
      <c r="D13558">
        <v>99999</v>
      </c>
      <c r="E13558">
        <v>0</v>
      </c>
    </row>
    <row r="13559" spans="1:5">
      <c r="A13559" t="s">
        <v>16479</v>
      </c>
      <c r="C13559">
        <v>0</v>
      </c>
      <c r="D13559">
        <v>99999</v>
      </c>
      <c r="E13559">
        <v>0</v>
      </c>
    </row>
    <row r="13560" spans="1:5">
      <c r="A13560" t="s">
        <v>16480</v>
      </c>
      <c r="C13560">
        <v>0</v>
      </c>
      <c r="D13560">
        <v>99999</v>
      </c>
      <c r="E13560">
        <v>0</v>
      </c>
    </row>
    <row r="13561" spans="1:5">
      <c r="A13561" t="s">
        <v>16481</v>
      </c>
      <c r="C13561">
        <v>0</v>
      </c>
      <c r="D13561">
        <v>99999</v>
      </c>
      <c r="E13561">
        <v>0</v>
      </c>
    </row>
    <row r="13562" spans="1:5">
      <c r="A13562" t="s">
        <v>16482</v>
      </c>
      <c r="C13562">
        <v>0</v>
      </c>
      <c r="D13562">
        <v>99999</v>
      </c>
      <c r="E13562">
        <v>0</v>
      </c>
    </row>
    <row r="13563" spans="1:5">
      <c r="A13563" t="s">
        <v>16483</v>
      </c>
      <c r="C13563">
        <v>0</v>
      </c>
      <c r="D13563">
        <v>99999</v>
      </c>
      <c r="E13563">
        <v>0</v>
      </c>
    </row>
    <row r="13564" spans="1:5">
      <c r="A13564" t="s">
        <v>16484</v>
      </c>
      <c r="C13564">
        <v>0</v>
      </c>
      <c r="D13564">
        <v>99999</v>
      </c>
      <c r="E13564">
        <v>0</v>
      </c>
    </row>
    <row r="13565" spans="1:5">
      <c r="A13565" t="s">
        <v>16485</v>
      </c>
      <c r="C13565">
        <v>0</v>
      </c>
      <c r="D13565">
        <v>99999</v>
      </c>
      <c r="E13565">
        <v>0</v>
      </c>
    </row>
    <row r="13566" spans="1:5">
      <c r="A13566" t="s">
        <v>16486</v>
      </c>
      <c r="C13566">
        <v>0</v>
      </c>
      <c r="D13566">
        <v>99999</v>
      </c>
      <c r="E13566">
        <v>0</v>
      </c>
    </row>
    <row r="13567" spans="1:5">
      <c r="A13567" t="s">
        <v>16487</v>
      </c>
      <c r="C13567">
        <v>0</v>
      </c>
      <c r="D13567">
        <v>99999</v>
      </c>
      <c r="E13567">
        <v>0</v>
      </c>
    </row>
    <row r="13568" spans="1:5">
      <c r="A13568" t="s">
        <v>16488</v>
      </c>
      <c r="C13568">
        <v>0</v>
      </c>
      <c r="D13568">
        <v>99999</v>
      </c>
      <c r="E13568">
        <v>0</v>
      </c>
    </row>
    <row r="13569" spans="1:5">
      <c r="A13569" t="s">
        <v>16489</v>
      </c>
      <c r="C13569">
        <v>0</v>
      </c>
      <c r="D13569">
        <v>99999</v>
      </c>
      <c r="E13569">
        <v>0</v>
      </c>
    </row>
    <row r="13570" spans="1:5">
      <c r="A13570" t="s">
        <v>16490</v>
      </c>
      <c r="C13570">
        <v>0</v>
      </c>
      <c r="D13570">
        <v>99999</v>
      </c>
      <c r="E13570">
        <v>0</v>
      </c>
    </row>
    <row r="13571" spans="1:5">
      <c r="A13571" t="s">
        <v>16491</v>
      </c>
      <c r="C13571">
        <v>0</v>
      </c>
      <c r="D13571">
        <v>99999</v>
      </c>
      <c r="E13571">
        <v>0</v>
      </c>
    </row>
    <row r="13572" spans="1:5">
      <c r="A13572" t="s">
        <v>16492</v>
      </c>
      <c r="C13572">
        <v>0</v>
      </c>
      <c r="D13572">
        <v>99999</v>
      </c>
      <c r="E13572">
        <v>0</v>
      </c>
    </row>
    <row r="13573" spans="1:5">
      <c r="A13573" t="s">
        <v>16493</v>
      </c>
      <c r="C13573">
        <v>0</v>
      </c>
      <c r="D13573">
        <v>99999</v>
      </c>
      <c r="E13573">
        <v>0</v>
      </c>
    </row>
    <row r="13574" spans="1:5">
      <c r="A13574" t="s">
        <v>16494</v>
      </c>
      <c r="C13574">
        <v>0</v>
      </c>
      <c r="D13574">
        <v>99999</v>
      </c>
      <c r="E13574">
        <v>0</v>
      </c>
    </row>
    <row r="13575" spans="1:5">
      <c r="A13575" t="s">
        <v>16495</v>
      </c>
      <c r="C13575">
        <v>0</v>
      </c>
      <c r="D13575">
        <v>99999</v>
      </c>
      <c r="E13575">
        <v>0</v>
      </c>
    </row>
    <row r="13576" spans="1:5">
      <c r="A13576" t="s">
        <v>16496</v>
      </c>
      <c r="C13576">
        <v>0</v>
      </c>
      <c r="D13576">
        <v>99999</v>
      </c>
      <c r="E13576">
        <v>0</v>
      </c>
    </row>
    <row r="13577" spans="1:5">
      <c r="A13577" t="s">
        <v>16497</v>
      </c>
      <c r="C13577">
        <v>0</v>
      </c>
      <c r="D13577">
        <v>99999</v>
      </c>
      <c r="E13577">
        <v>0</v>
      </c>
    </row>
    <row r="13578" spans="1:5">
      <c r="A13578" t="s">
        <v>16498</v>
      </c>
      <c r="C13578">
        <v>0</v>
      </c>
      <c r="D13578">
        <v>99999</v>
      </c>
      <c r="E13578">
        <v>0</v>
      </c>
    </row>
    <row r="13579" spans="1:5">
      <c r="A13579" t="s">
        <v>16499</v>
      </c>
      <c r="C13579">
        <v>0</v>
      </c>
      <c r="D13579">
        <v>99999</v>
      </c>
      <c r="E13579">
        <v>0</v>
      </c>
    </row>
    <row r="13580" spans="1:5">
      <c r="A13580" t="s">
        <v>16500</v>
      </c>
      <c r="C13580">
        <v>0</v>
      </c>
      <c r="D13580">
        <v>99999</v>
      </c>
      <c r="E13580">
        <v>0</v>
      </c>
    </row>
    <row r="13581" spans="1:5">
      <c r="A13581" t="s">
        <v>16501</v>
      </c>
      <c r="C13581">
        <v>0</v>
      </c>
      <c r="D13581">
        <v>99999</v>
      </c>
      <c r="E13581">
        <v>0</v>
      </c>
    </row>
    <row r="13582" spans="1:5">
      <c r="A13582" t="s">
        <v>16502</v>
      </c>
      <c r="C13582">
        <v>0</v>
      </c>
      <c r="D13582">
        <v>99999</v>
      </c>
      <c r="E13582">
        <v>0</v>
      </c>
    </row>
    <row r="13583" spans="1:5">
      <c r="A13583" t="s">
        <v>16503</v>
      </c>
      <c r="C13583">
        <v>0</v>
      </c>
      <c r="D13583">
        <v>99999</v>
      </c>
      <c r="E13583">
        <v>0</v>
      </c>
    </row>
    <row r="13584" spans="1:5">
      <c r="A13584" t="s">
        <v>16504</v>
      </c>
      <c r="C13584">
        <v>0</v>
      </c>
      <c r="D13584">
        <v>99999</v>
      </c>
      <c r="E13584">
        <v>0</v>
      </c>
    </row>
    <row r="13585" spans="1:5">
      <c r="A13585" t="s">
        <v>16505</v>
      </c>
      <c r="C13585">
        <v>0</v>
      </c>
      <c r="D13585">
        <v>99999</v>
      </c>
      <c r="E13585">
        <v>0</v>
      </c>
    </row>
    <row r="13586" spans="1:5">
      <c r="A13586" t="s">
        <v>16506</v>
      </c>
      <c r="C13586">
        <v>0</v>
      </c>
      <c r="D13586">
        <v>99999</v>
      </c>
      <c r="E13586">
        <v>0</v>
      </c>
    </row>
    <row r="13587" spans="1:5">
      <c r="A13587" t="s">
        <v>16507</v>
      </c>
      <c r="C13587">
        <v>0</v>
      </c>
      <c r="D13587">
        <v>99999</v>
      </c>
      <c r="E13587">
        <v>0</v>
      </c>
    </row>
    <row r="13588" spans="1:5">
      <c r="A13588" t="s">
        <v>16508</v>
      </c>
      <c r="C13588">
        <v>0</v>
      </c>
      <c r="D13588">
        <v>99999</v>
      </c>
      <c r="E13588">
        <v>0</v>
      </c>
    </row>
    <row r="13589" spans="1:5">
      <c r="A13589" t="s">
        <v>16509</v>
      </c>
      <c r="C13589">
        <v>0</v>
      </c>
      <c r="D13589">
        <v>99999</v>
      </c>
      <c r="E13589">
        <v>0</v>
      </c>
    </row>
    <row r="13590" spans="1:5">
      <c r="A13590" t="s">
        <v>16510</v>
      </c>
      <c r="C13590">
        <v>0</v>
      </c>
      <c r="D13590">
        <v>99999</v>
      </c>
      <c r="E13590">
        <v>0</v>
      </c>
    </row>
    <row r="13591" spans="1:5">
      <c r="A13591" t="s">
        <v>16511</v>
      </c>
      <c r="C13591">
        <v>0</v>
      </c>
      <c r="D13591">
        <v>99999</v>
      </c>
      <c r="E13591">
        <v>0</v>
      </c>
    </row>
    <row r="13592" spans="1:5">
      <c r="A13592" t="s">
        <v>16512</v>
      </c>
      <c r="C13592">
        <v>0</v>
      </c>
      <c r="D13592">
        <v>99999</v>
      </c>
      <c r="E13592">
        <v>0</v>
      </c>
    </row>
    <row r="13593" spans="1:5">
      <c r="A13593" t="s">
        <v>16513</v>
      </c>
      <c r="C13593">
        <v>0</v>
      </c>
      <c r="D13593">
        <v>99999</v>
      </c>
      <c r="E13593">
        <v>0</v>
      </c>
    </row>
    <row r="13594" spans="1:5">
      <c r="A13594" t="s">
        <v>16514</v>
      </c>
      <c r="C13594">
        <v>0</v>
      </c>
      <c r="D13594">
        <v>99999</v>
      </c>
      <c r="E13594">
        <v>0</v>
      </c>
    </row>
    <row r="13595" spans="1:5">
      <c r="A13595" t="s">
        <v>16515</v>
      </c>
      <c r="C13595">
        <v>0</v>
      </c>
      <c r="D13595">
        <v>99999</v>
      </c>
      <c r="E13595">
        <v>0</v>
      </c>
    </row>
    <row r="13596" spans="1:5">
      <c r="A13596" t="s">
        <v>16516</v>
      </c>
      <c r="C13596">
        <v>0</v>
      </c>
      <c r="D13596">
        <v>99999</v>
      </c>
      <c r="E13596">
        <v>0</v>
      </c>
    </row>
    <row r="13597" spans="1:5">
      <c r="A13597" t="s">
        <v>16517</v>
      </c>
      <c r="C13597">
        <v>0</v>
      </c>
      <c r="D13597">
        <v>99999</v>
      </c>
      <c r="E13597">
        <v>0</v>
      </c>
    </row>
    <row r="13598" spans="1:5">
      <c r="A13598" t="s">
        <v>16518</v>
      </c>
      <c r="C13598">
        <v>0</v>
      </c>
      <c r="D13598">
        <v>99999</v>
      </c>
      <c r="E13598">
        <v>0</v>
      </c>
    </row>
    <row r="13599" spans="1:5">
      <c r="A13599" t="s">
        <v>16519</v>
      </c>
      <c r="C13599">
        <v>0</v>
      </c>
      <c r="D13599">
        <v>99999</v>
      </c>
      <c r="E13599">
        <v>0</v>
      </c>
    </row>
    <row r="13600" spans="1:5">
      <c r="A13600" t="s">
        <v>16520</v>
      </c>
      <c r="C13600">
        <v>0</v>
      </c>
      <c r="D13600">
        <v>99999</v>
      </c>
      <c r="E13600">
        <v>0</v>
      </c>
    </row>
    <row r="13601" spans="1:5">
      <c r="A13601" t="s">
        <v>16521</v>
      </c>
      <c r="C13601">
        <v>0</v>
      </c>
      <c r="D13601">
        <v>99999</v>
      </c>
      <c r="E13601">
        <v>0</v>
      </c>
    </row>
    <row r="13602" spans="1:5">
      <c r="A13602" t="s">
        <v>16522</v>
      </c>
      <c r="C13602">
        <v>0</v>
      </c>
      <c r="D13602">
        <v>99999</v>
      </c>
      <c r="E13602">
        <v>0</v>
      </c>
    </row>
    <row r="13603" spans="1:5">
      <c r="A13603" t="s">
        <v>16523</v>
      </c>
      <c r="C13603">
        <v>0</v>
      </c>
      <c r="D13603">
        <v>99999</v>
      </c>
      <c r="E13603">
        <v>0</v>
      </c>
    </row>
    <row r="13604" spans="1:5">
      <c r="A13604" t="s">
        <v>16524</v>
      </c>
      <c r="C13604">
        <v>0</v>
      </c>
      <c r="D13604">
        <v>99999</v>
      </c>
      <c r="E13604">
        <v>0</v>
      </c>
    </row>
    <row r="13605" spans="1:5">
      <c r="A13605" t="s">
        <v>16525</v>
      </c>
      <c r="C13605">
        <v>0</v>
      </c>
      <c r="D13605">
        <v>99999</v>
      </c>
      <c r="E13605">
        <v>0</v>
      </c>
    </row>
    <row r="13606" spans="1:5">
      <c r="A13606" t="s">
        <v>16526</v>
      </c>
      <c r="C13606">
        <v>0</v>
      </c>
      <c r="D13606">
        <v>99999</v>
      </c>
      <c r="E13606">
        <v>0</v>
      </c>
    </row>
    <row r="13607" spans="1:5">
      <c r="A13607" t="s">
        <v>16527</v>
      </c>
      <c r="C13607">
        <v>0</v>
      </c>
      <c r="D13607">
        <v>99999</v>
      </c>
      <c r="E13607">
        <v>0</v>
      </c>
    </row>
    <row r="13608" spans="1:5">
      <c r="A13608" t="s">
        <v>16528</v>
      </c>
      <c r="C13608">
        <v>0</v>
      </c>
      <c r="D13608">
        <v>99999</v>
      </c>
      <c r="E13608">
        <v>0</v>
      </c>
    </row>
    <row r="13609" spans="1:5">
      <c r="A13609" t="s">
        <v>16529</v>
      </c>
      <c r="C13609">
        <v>0</v>
      </c>
      <c r="D13609">
        <v>99999</v>
      </c>
      <c r="E13609">
        <v>0</v>
      </c>
    </row>
    <row r="13610" spans="1:5">
      <c r="A13610" t="s">
        <v>16530</v>
      </c>
      <c r="C13610">
        <v>0</v>
      </c>
      <c r="D13610">
        <v>99999</v>
      </c>
      <c r="E13610">
        <v>0</v>
      </c>
    </row>
    <row r="13611" spans="1:5">
      <c r="A13611" t="s">
        <v>16531</v>
      </c>
      <c r="C13611">
        <v>0</v>
      </c>
      <c r="D13611">
        <v>99999</v>
      </c>
      <c r="E13611">
        <v>0</v>
      </c>
    </row>
    <row r="13612" spans="1:5">
      <c r="A13612" t="s">
        <v>16532</v>
      </c>
      <c r="C13612">
        <v>0</v>
      </c>
      <c r="D13612">
        <v>99999</v>
      </c>
      <c r="E13612">
        <v>0</v>
      </c>
    </row>
    <row r="13613" spans="1:5">
      <c r="A13613" t="s">
        <v>16533</v>
      </c>
      <c r="C13613">
        <v>0</v>
      </c>
      <c r="D13613">
        <v>99999</v>
      </c>
      <c r="E13613">
        <v>0</v>
      </c>
    </row>
    <row r="13614" spans="1:5">
      <c r="A13614" t="s">
        <v>16534</v>
      </c>
      <c r="C13614">
        <v>0</v>
      </c>
      <c r="D13614">
        <v>99999</v>
      </c>
      <c r="E13614">
        <v>0</v>
      </c>
    </row>
    <row r="13615" spans="1:5">
      <c r="A13615" t="s">
        <v>16535</v>
      </c>
      <c r="C13615">
        <v>0</v>
      </c>
      <c r="D13615">
        <v>99999</v>
      </c>
      <c r="E13615">
        <v>0</v>
      </c>
    </row>
    <row r="13616" spans="1:5">
      <c r="A13616" t="s">
        <v>16536</v>
      </c>
      <c r="C13616">
        <v>0</v>
      </c>
      <c r="D13616">
        <v>99999</v>
      </c>
      <c r="E13616">
        <v>0</v>
      </c>
    </row>
    <row r="13617" spans="1:5">
      <c r="A13617" t="s">
        <v>16537</v>
      </c>
      <c r="C13617">
        <v>0</v>
      </c>
      <c r="D13617">
        <v>99999</v>
      </c>
      <c r="E13617">
        <v>0</v>
      </c>
    </row>
    <row r="13618" spans="1:5">
      <c r="A13618" t="s">
        <v>16538</v>
      </c>
      <c r="C13618">
        <v>0</v>
      </c>
      <c r="D13618">
        <v>99999</v>
      </c>
      <c r="E13618">
        <v>0</v>
      </c>
    </row>
    <row r="13619" spans="1:5">
      <c r="A13619" t="s">
        <v>16539</v>
      </c>
      <c r="C13619">
        <v>0</v>
      </c>
      <c r="D13619">
        <v>99999</v>
      </c>
      <c r="E13619">
        <v>0</v>
      </c>
    </row>
    <row r="13620" spans="1:5">
      <c r="A13620" t="s">
        <v>16540</v>
      </c>
      <c r="C13620">
        <v>0</v>
      </c>
      <c r="D13620">
        <v>99999</v>
      </c>
      <c r="E13620">
        <v>0</v>
      </c>
    </row>
    <row r="13621" spans="1:5">
      <c r="A13621" t="s">
        <v>16541</v>
      </c>
      <c r="C13621">
        <v>0</v>
      </c>
      <c r="D13621">
        <v>99999</v>
      </c>
      <c r="E13621">
        <v>0</v>
      </c>
    </row>
    <row r="13622" spans="1:5">
      <c r="A13622" t="s">
        <v>16542</v>
      </c>
      <c r="C13622">
        <v>0</v>
      </c>
      <c r="D13622">
        <v>99999</v>
      </c>
      <c r="E13622">
        <v>0</v>
      </c>
    </row>
    <row r="13623" spans="1:5">
      <c r="A13623" t="s">
        <v>16543</v>
      </c>
      <c r="C13623">
        <v>0</v>
      </c>
      <c r="D13623">
        <v>99999</v>
      </c>
      <c r="E13623">
        <v>0</v>
      </c>
    </row>
    <row r="13624" spans="1:5">
      <c r="A13624" t="s">
        <v>16544</v>
      </c>
      <c r="C13624">
        <v>0</v>
      </c>
      <c r="D13624">
        <v>99999</v>
      </c>
      <c r="E13624">
        <v>0</v>
      </c>
    </row>
    <row r="13625" spans="1:5">
      <c r="A13625" t="s">
        <v>16545</v>
      </c>
      <c r="C13625">
        <v>0</v>
      </c>
      <c r="D13625">
        <v>99999</v>
      </c>
      <c r="E13625">
        <v>0</v>
      </c>
    </row>
    <row r="13626" spans="1:5">
      <c r="A13626" t="s">
        <v>16546</v>
      </c>
      <c r="C13626">
        <v>0</v>
      </c>
      <c r="D13626">
        <v>99999</v>
      </c>
      <c r="E13626">
        <v>0</v>
      </c>
    </row>
    <row r="13627" spans="1:5">
      <c r="A13627" t="s">
        <v>16547</v>
      </c>
      <c r="C13627">
        <v>0</v>
      </c>
      <c r="D13627">
        <v>99999</v>
      </c>
      <c r="E13627">
        <v>0</v>
      </c>
    </row>
    <row r="13628" spans="1:5">
      <c r="A13628" t="s">
        <v>16548</v>
      </c>
      <c r="C13628">
        <v>0</v>
      </c>
      <c r="D13628">
        <v>99999</v>
      </c>
      <c r="E13628">
        <v>0</v>
      </c>
    </row>
    <row r="13629" spans="1:5">
      <c r="A13629" t="s">
        <v>16549</v>
      </c>
      <c r="C13629">
        <v>0</v>
      </c>
      <c r="D13629">
        <v>99999</v>
      </c>
      <c r="E13629">
        <v>0</v>
      </c>
    </row>
    <row r="13630" spans="1:5">
      <c r="A13630" t="s">
        <v>16550</v>
      </c>
      <c r="C13630">
        <v>0</v>
      </c>
      <c r="D13630">
        <v>99999</v>
      </c>
      <c r="E13630">
        <v>0</v>
      </c>
    </row>
    <row r="13631" spans="1:5">
      <c r="A13631" t="s">
        <v>16551</v>
      </c>
      <c r="C13631">
        <v>0</v>
      </c>
      <c r="D13631">
        <v>99999</v>
      </c>
      <c r="E13631">
        <v>0</v>
      </c>
    </row>
    <row r="13632" spans="1:5">
      <c r="A13632" t="s">
        <v>16552</v>
      </c>
      <c r="C13632">
        <v>0</v>
      </c>
      <c r="D13632">
        <v>99999</v>
      </c>
      <c r="E13632">
        <v>0</v>
      </c>
    </row>
    <row r="13633" spans="1:5">
      <c r="A13633" t="s">
        <v>16553</v>
      </c>
      <c r="C13633">
        <v>0</v>
      </c>
      <c r="D13633">
        <v>99999</v>
      </c>
      <c r="E13633">
        <v>0</v>
      </c>
    </row>
    <row r="13634" spans="1:5">
      <c r="A13634" t="s">
        <v>16554</v>
      </c>
      <c r="C13634">
        <v>0</v>
      </c>
      <c r="D13634">
        <v>99999</v>
      </c>
      <c r="E13634">
        <v>0</v>
      </c>
    </row>
    <row r="13635" spans="1:5">
      <c r="A13635" t="s">
        <v>16555</v>
      </c>
      <c r="C13635">
        <v>0</v>
      </c>
      <c r="D13635">
        <v>99999</v>
      </c>
      <c r="E13635">
        <v>0</v>
      </c>
    </row>
    <row r="13636" spans="1:5">
      <c r="A13636" t="s">
        <v>16556</v>
      </c>
      <c r="C13636">
        <v>0</v>
      </c>
      <c r="D13636">
        <v>99999</v>
      </c>
      <c r="E13636">
        <v>0</v>
      </c>
    </row>
    <row r="13637" spans="1:5">
      <c r="A13637" t="s">
        <v>16557</v>
      </c>
      <c r="C13637">
        <v>0</v>
      </c>
      <c r="D13637">
        <v>99999</v>
      </c>
      <c r="E13637">
        <v>0</v>
      </c>
    </row>
    <row r="13638" spans="1:5">
      <c r="A13638" t="s">
        <v>16558</v>
      </c>
      <c r="C13638">
        <v>0</v>
      </c>
      <c r="D13638">
        <v>99999</v>
      </c>
      <c r="E13638">
        <v>0</v>
      </c>
    </row>
    <row r="13639" spans="1:5">
      <c r="A13639" t="s">
        <v>16559</v>
      </c>
      <c r="C13639">
        <v>0</v>
      </c>
      <c r="D13639">
        <v>99999</v>
      </c>
      <c r="E13639">
        <v>0</v>
      </c>
    </row>
    <row r="13640" spans="1:5">
      <c r="A13640" t="s">
        <v>16560</v>
      </c>
      <c r="C13640">
        <v>0</v>
      </c>
      <c r="D13640">
        <v>99999</v>
      </c>
      <c r="E13640">
        <v>0</v>
      </c>
    </row>
    <row r="13641" spans="1:5">
      <c r="A13641" t="s">
        <v>16561</v>
      </c>
      <c r="C13641">
        <v>0</v>
      </c>
      <c r="D13641">
        <v>99999</v>
      </c>
      <c r="E13641">
        <v>0</v>
      </c>
    </row>
    <row r="13642" spans="1:5">
      <c r="A13642" t="s">
        <v>16562</v>
      </c>
      <c r="C13642">
        <v>0</v>
      </c>
      <c r="D13642">
        <v>99999</v>
      </c>
      <c r="E13642">
        <v>0</v>
      </c>
    </row>
    <row r="13643" spans="1:5">
      <c r="A13643" t="s">
        <v>16563</v>
      </c>
      <c r="C13643">
        <v>0</v>
      </c>
      <c r="D13643">
        <v>99999</v>
      </c>
      <c r="E13643">
        <v>0</v>
      </c>
    </row>
    <row r="13644" spans="1:5">
      <c r="A13644" t="s">
        <v>16564</v>
      </c>
      <c r="C13644">
        <v>0</v>
      </c>
      <c r="D13644">
        <v>99999</v>
      </c>
      <c r="E13644">
        <v>0</v>
      </c>
    </row>
    <row r="13645" spans="1:5">
      <c r="A13645" t="s">
        <v>16565</v>
      </c>
      <c r="C13645">
        <v>0</v>
      </c>
      <c r="D13645">
        <v>99999</v>
      </c>
      <c r="E13645">
        <v>0</v>
      </c>
    </row>
    <row r="13646" spans="1:5">
      <c r="A13646" t="s">
        <v>16566</v>
      </c>
      <c r="C13646">
        <v>0</v>
      </c>
      <c r="D13646">
        <v>99999</v>
      </c>
      <c r="E13646">
        <v>0</v>
      </c>
    </row>
    <row r="13647" spans="1:5">
      <c r="A13647" t="s">
        <v>16567</v>
      </c>
      <c r="C13647">
        <v>0</v>
      </c>
      <c r="D13647">
        <v>99999</v>
      </c>
      <c r="E13647">
        <v>0</v>
      </c>
    </row>
    <row r="13648" spans="1:5">
      <c r="A13648" t="s">
        <v>16568</v>
      </c>
      <c r="C13648">
        <v>0</v>
      </c>
      <c r="D13648">
        <v>99999</v>
      </c>
      <c r="E13648">
        <v>0</v>
      </c>
    </row>
    <row r="13649" spans="1:5">
      <c r="A13649" t="s">
        <v>16569</v>
      </c>
      <c r="C13649">
        <v>0</v>
      </c>
      <c r="D13649">
        <v>99999</v>
      </c>
      <c r="E13649">
        <v>0</v>
      </c>
    </row>
    <row r="13650" spans="1:5">
      <c r="A13650" t="s">
        <v>16570</v>
      </c>
      <c r="C13650">
        <v>0</v>
      </c>
      <c r="D13650">
        <v>99999</v>
      </c>
      <c r="E13650">
        <v>0</v>
      </c>
    </row>
    <row r="13651" spans="1:5">
      <c r="A13651" t="s">
        <v>16571</v>
      </c>
      <c r="C13651">
        <v>0</v>
      </c>
      <c r="D13651">
        <v>99999</v>
      </c>
      <c r="E13651">
        <v>0</v>
      </c>
    </row>
    <row r="13652" spans="1:5">
      <c r="A13652" t="s">
        <v>16572</v>
      </c>
      <c r="C13652">
        <v>0</v>
      </c>
      <c r="D13652">
        <v>99999</v>
      </c>
      <c r="E13652">
        <v>0</v>
      </c>
    </row>
    <row r="13653" spans="1:5">
      <c r="A13653" t="s">
        <v>16573</v>
      </c>
      <c r="C13653">
        <v>0</v>
      </c>
      <c r="D13653">
        <v>99999</v>
      </c>
      <c r="E13653">
        <v>0</v>
      </c>
    </row>
    <row r="13654" spans="1:5">
      <c r="A13654" t="s">
        <v>16574</v>
      </c>
      <c r="C13654">
        <v>0</v>
      </c>
      <c r="D13654">
        <v>99999</v>
      </c>
      <c r="E13654">
        <v>0</v>
      </c>
    </row>
    <row r="13655" spans="1:5">
      <c r="A13655" t="s">
        <v>16575</v>
      </c>
      <c r="C13655">
        <v>0</v>
      </c>
      <c r="D13655">
        <v>99999</v>
      </c>
      <c r="E13655">
        <v>0</v>
      </c>
    </row>
    <row r="13656" spans="1:5">
      <c r="A13656" t="s">
        <v>16576</v>
      </c>
      <c r="C13656">
        <v>0</v>
      </c>
      <c r="D13656">
        <v>99999</v>
      </c>
      <c r="E13656">
        <v>0</v>
      </c>
    </row>
    <row r="13657" spans="1:5">
      <c r="A13657" t="s">
        <v>16577</v>
      </c>
      <c r="C13657">
        <v>0</v>
      </c>
      <c r="D13657">
        <v>99999</v>
      </c>
      <c r="E13657">
        <v>0</v>
      </c>
    </row>
    <row r="13658" spans="1:5">
      <c r="A13658" t="s">
        <v>16578</v>
      </c>
      <c r="C13658">
        <v>0</v>
      </c>
      <c r="D13658">
        <v>99999</v>
      </c>
      <c r="E13658">
        <v>0</v>
      </c>
    </row>
    <row r="13659" spans="1:5">
      <c r="A13659" t="s">
        <v>16579</v>
      </c>
      <c r="C13659">
        <v>0</v>
      </c>
      <c r="D13659">
        <v>99999</v>
      </c>
      <c r="E13659">
        <v>0</v>
      </c>
    </row>
    <row r="13660" spans="1:5">
      <c r="A13660" t="s">
        <v>16580</v>
      </c>
      <c r="C13660">
        <v>0</v>
      </c>
      <c r="D13660">
        <v>99999</v>
      </c>
      <c r="E13660">
        <v>0</v>
      </c>
    </row>
    <row r="13661" spans="1:5">
      <c r="A13661" t="s">
        <v>16581</v>
      </c>
      <c r="C13661">
        <v>0</v>
      </c>
      <c r="D13661">
        <v>99999</v>
      </c>
      <c r="E13661">
        <v>0</v>
      </c>
    </row>
    <row r="13662" spans="1:5">
      <c r="A13662" t="s">
        <v>16582</v>
      </c>
      <c r="C13662">
        <v>0</v>
      </c>
      <c r="D13662">
        <v>99999</v>
      </c>
      <c r="E13662">
        <v>0</v>
      </c>
    </row>
    <row r="13663" spans="1:5">
      <c r="A13663" t="s">
        <v>16583</v>
      </c>
      <c r="C13663">
        <v>0</v>
      </c>
      <c r="D13663">
        <v>99999</v>
      </c>
      <c r="E13663">
        <v>0</v>
      </c>
    </row>
    <row r="13664" spans="1:5">
      <c r="A13664" t="s">
        <v>16584</v>
      </c>
      <c r="C13664">
        <v>0</v>
      </c>
      <c r="D13664">
        <v>99999</v>
      </c>
      <c r="E13664">
        <v>0</v>
      </c>
    </row>
    <row r="13665" spans="1:5">
      <c r="A13665" t="s">
        <v>16585</v>
      </c>
      <c r="C13665">
        <v>0</v>
      </c>
      <c r="D13665">
        <v>99999</v>
      </c>
      <c r="E13665">
        <v>0</v>
      </c>
    </row>
    <row r="13666" spans="1:5">
      <c r="A13666" t="s">
        <v>16586</v>
      </c>
      <c r="C13666">
        <v>0</v>
      </c>
      <c r="D13666">
        <v>99999</v>
      </c>
      <c r="E13666">
        <v>0</v>
      </c>
    </row>
    <row r="13667" spans="1:5">
      <c r="A13667" t="s">
        <v>16587</v>
      </c>
      <c r="C13667">
        <v>0</v>
      </c>
      <c r="D13667">
        <v>99999</v>
      </c>
      <c r="E13667">
        <v>0</v>
      </c>
    </row>
    <row r="13668" spans="1:5">
      <c r="A13668" t="s">
        <v>16588</v>
      </c>
      <c r="C13668">
        <v>0</v>
      </c>
      <c r="D13668">
        <v>99999</v>
      </c>
      <c r="E13668">
        <v>0</v>
      </c>
    </row>
    <row r="13669" spans="1:5">
      <c r="A13669" t="s">
        <v>16589</v>
      </c>
      <c r="C13669">
        <v>0</v>
      </c>
      <c r="D13669">
        <v>99999</v>
      </c>
      <c r="E13669">
        <v>0</v>
      </c>
    </row>
    <row r="13670" spans="1:5">
      <c r="A13670" t="s">
        <v>16590</v>
      </c>
      <c r="C13670">
        <v>0</v>
      </c>
      <c r="D13670">
        <v>99999</v>
      </c>
      <c r="E13670">
        <v>0</v>
      </c>
    </row>
    <row r="13671" spans="1:5">
      <c r="A13671" t="s">
        <v>16591</v>
      </c>
      <c r="C13671">
        <v>0</v>
      </c>
      <c r="D13671">
        <v>99999</v>
      </c>
      <c r="E13671">
        <v>0</v>
      </c>
    </row>
    <row r="13672" spans="1:5">
      <c r="A13672" t="s">
        <v>16592</v>
      </c>
      <c r="C13672">
        <v>0</v>
      </c>
      <c r="D13672">
        <v>99999</v>
      </c>
      <c r="E13672">
        <v>0</v>
      </c>
    </row>
    <row r="13673" spans="1:5">
      <c r="A13673" t="s">
        <v>16593</v>
      </c>
      <c r="C13673">
        <v>0</v>
      </c>
      <c r="D13673">
        <v>99999</v>
      </c>
      <c r="E13673">
        <v>0</v>
      </c>
    </row>
    <row r="13674" spans="1:5">
      <c r="A13674" t="s">
        <v>16594</v>
      </c>
      <c r="C13674">
        <v>0</v>
      </c>
      <c r="D13674">
        <v>99999</v>
      </c>
      <c r="E13674">
        <v>0</v>
      </c>
    </row>
    <row r="13675" spans="1:5">
      <c r="A13675" t="s">
        <v>16595</v>
      </c>
      <c r="C13675">
        <v>0</v>
      </c>
      <c r="D13675">
        <v>99999</v>
      </c>
      <c r="E13675">
        <v>0</v>
      </c>
    </row>
    <row r="13676" spans="1:5">
      <c r="A13676" t="s">
        <v>16596</v>
      </c>
      <c r="C13676">
        <v>0</v>
      </c>
      <c r="D13676">
        <v>99999</v>
      </c>
      <c r="E13676">
        <v>0</v>
      </c>
    </row>
    <row r="13677" spans="1:5">
      <c r="A13677" t="s">
        <v>16597</v>
      </c>
      <c r="C13677">
        <v>0</v>
      </c>
      <c r="D13677">
        <v>99999</v>
      </c>
      <c r="E13677">
        <v>0</v>
      </c>
    </row>
    <row r="13678" spans="1:5">
      <c r="A13678" t="s">
        <v>16598</v>
      </c>
      <c r="C13678">
        <v>0</v>
      </c>
      <c r="D13678">
        <v>99999</v>
      </c>
      <c r="E13678">
        <v>0</v>
      </c>
    </row>
    <row r="13679" spans="1:5">
      <c r="A13679" t="s">
        <v>16599</v>
      </c>
      <c r="C13679">
        <v>0</v>
      </c>
      <c r="D13679">
        <v>99999</v>
      </c>
      <c r="E13679">
        <v>0</v>
      </c>
    </row>
    <row r="13680" spans="1:5">
      <c r="A13680" t="s">
        <v>16600</v>
      </c>
      <c r="C13680">
        <v>0</v>
      </c>
      <c r="D13680">
        <v>99999</v>
      </c>
      <c r="E13680">
        <v>0</v>
      </c>
    </row>
    <row r="13681" spans="1:5">
      <c r="A13681" t="s">
        <v>16601</v>
      </c>
      <c r="C13681">
        <v>0</v>
      </c>
      <c r="D13681">
        <v>99999</v>
      </c>
      <c r="E13681">
        <v>0</v>
      </c>
    </row>
    <row r="13682" spans="1:5">
      <c r="A13682" t="s">
        <v>16602</v>
      </c>
      <c r="C13682">
        <v>0</v>
      </c>
      <c r="D13682">
        <v>99999</v>
      </c>
      <c r="E13682">
        <v>0</v>
      </c>
    </row>
    <row r="13683" spans="1:5">
      <c r="A13683" t="s">
        <v>16603</v>
      </c>
      <c r="C13683">
        <v>0</v>
      </c>
      <c r="D13683">
        <v>99999</v>
      </c>
      <c r="E13683">
        <v>0</v>
      </c>
    </row>
    <row r="13684" spans="1:5">
      <c r="A13684" t="s">
        <v>16604</v>
      </c>
      <c r="C13684">
        <v>0</v>
      </c>
      <c r="D13684">
        <v>99999</v>
      </c>
      <c r="E13684">
        <v>0</v>
      </c>
    </row>
    <row r="13685" spans="1:5">
      <c r="A13685" t="s">
        <v>16605</v>
      </c>
      <c r="C13685">
        <v>0</v>
      </c>
      <c r="D13685">
        <v>99999</v>
      </c>
      <c r="E13685">
        <v>0</v>
      </c>
    </row>
    <row r="13686" spans="1:5">
      <c r="A13686" t="s">
        <v>16606</v>
      </c>
      <c r="C13686">
        <v>0</v>
      </c>
      <c r="D13686">
        <v>99999</v>
      </c>
      <c r="E13686">
        <v>0</v>
      </c>
    </row>
    <row r="13687" spans="1:5">
      <c r="A13687" t="s">
        <v>16607</v>
      </c>
      <c r="C13687">
        <v>0</v>
      </c>
      <c r="D13687">
        <v>99999</v>
      </c>
      <c r="E13687">
        <v>0</v>
      </c>
    </row>
    <row r="13688" spans="1:5">
      <c r="A13688" t="s">
        <v>16608</v>
      </c>
      <c r="C13688">
        <v>0</v>
      </c>
      <c r="D13688">
        <v>99999</v>
      </c>
      <c r="E13688">
        <v>0</v>
      </c>
    </row>
    <row r="13689" spans="1:5">
      <c r="A13689" t="s">
        <v>16609</v>
      </c>
      <c r="C13689">
        <v>0</v>
      </c>
      <c r="D13689">
        <v>99999</v>
      </c>
      <c r="E13689">
        <v>0</v>
      </c>
    </row>
    <row r="13690" spans="1:5">
      <c r="A13690" t="s">
        <v>16610</v>
      </c>
      <c r="C13690">
        <v>0</v>
      </c>
      <c r="D13690">
        <v>99999</v>
      </c>
      <c r="E13690">
        <v>0</v>
      </c>
    </row>
    <row r="13691" spans="1:5">
      <c r="A13691" t="s">
        <v>16611</v>
      </c>
      <c r="C13691">
        <v>0</v>
      </c>
      <c r="D13691">
        <v>99999</v>
      </c>
      <c r="E13691">
        <v>0</v>
      </c>
    </row>
    <row r="13692" spans="1:5">
      <c r="A13692" t="s">
        <v>16612</v>
      </c>
      <c r="C13692">
        <v>0</v>
      </c>
      <c r="D13692">
        <v>99999</v>
      </c>
      <c r="E13692">
        <v>0</v>
      </c>
    </row>
    <row r="13693" spans="1:5">
      <c r="A13693" t="s">
        <v>16613</v>
      </c>
      <c r="C13693">
        <v>0</v>
      </c>
      <c r="D13693">
        <v>99999</v>
      </c>
      <c r="E13693">
        <v>0</v>
      </c>
    </row>
    <row r="13694" spans="1:5">
      <c r="A13694" t="s">
        <v>16614</v>
      </c>
      <c r="C13694">
        <v>0</v>
      </c>
      <c r="D13694">
        <v>99999</v>
      </c>
      <c r="E13694">
        <v>0</v>
      </c>
    </row>
    <row r="13695" spans="1:5">
      <c r="A13695" t="s">
        <v>16615</v>
      </c>
      <c r="C13695">
        <v>0</v>
      </c>
      <c r="D13695">
        <v>99999</v>
      </c>
      <c r="E13695">
        <v>0</v>
      </c>
    </row>
    <row r="13696" spans="1:5">
      <c r="A13696" t="s">
        <v>16616</v>
      </c>
      <c r="C13696">
        <v>0</v>
      </c>
      <c r="D13696">
        <v>99999</v>
      </c>
      <c r="E13696">
        <v>0</v>
      </c>
    </row>
    <row r="13697" spans="1:5">
      <c r="A13697" t="s">
        <v>16617</v>
      </c>
      <c r="C13697">
        <v>0</v>
      </c>
      <c r="D13697">
        <v>99999</v>
      </c>
      <c r="E13697">
        <v>0</v>
      </c>
    </row>
    <row r="13698" spans="1:5">
      <c r="A13698" t="s">
        <v>16618</v>
      </c>
      <c r="C13698">
        <v>0</v>
      </c>
      <c r="D13698">
        <v>99999</v>
      </c>
      <c r="E13698">
        <v>0</v>
      </c>
    </row>
    <row r="13699" spans="1:5">
      <c r="A13699" t="s">
        <v>16619</v>
      </c>
      <c r="C13699">
        <v>0</v>
      </c>
      <c r="D13699">
        <v>99999</v>
      </c>
      <c r="E13699">
        <v>0</v>
      </c>
    </row>
    <row r="13700" spans="1:5">
      <c r="A13700" t="s">
        <v>16620</v>
      </c>
      <c r="C13700">
        <v>0</v>
      </c>
      <c r="D13700">
        <v>99999</v>
      </c>
      <c r="E13700">
        <v>0</v>
      </c>
    </row>
    <row r="13701" spans="1:5">
      <c r="A13701" t="s">
        <v>16621</v>
      </c>
      <c r="C13701">
        <v>0</v>
      </c>
      <c r="D13701">
        <v>99999</v>
      </c>
      <c r="E13701">
        <v>0</v>
      </c>
    </row>
    <row r="13702" spans="1:5">
      <c r="A13702" t="s">
        <v>16622</v>
      </c>
      <c r="C13702">
        <v>0</v>
      </c>
      <c r="D13702">
        <v>99999</v>
      </c>
      <c r="E13702">
        <v>0</v>
      </c>
    </row>
    <row r="13703" spans="1:5">
      <c r="A13703" t="s">
        <v>16623</v>
      </c>
      <c r="C13703">
        <v>0</v>
      </c>
      <c r="D13703">
        <v>99999</v>
      </c>
      <c r="E13703">
        <v>0</v>
      </c>
    </row>
    <row r="13704" spans="1:5">
      <c r="A13704" t="s">
        <v>16624</v>
      </c>
      <c r="C13704">
        <v>0</v>
      </c>
      <c r="D13704">
        <v>99999</v>
      </c>
      <c r="E13704">
        <v>0</v>
      </c>
    </row>
    <row r="13705" spans="1:5">
      <c r="A13705" t="s">
        <v>16625</v>
      </c>
      <c r="C13705">
        <v>0</v>
      </c>
      <c r="D13705">
        <v>99999</v>
      </c>
      <c r="E13705">
        <v>0</v>
      </c>
    </row>
    <row r="13706" spans="1:5">
      <c r="A13706" t="s">
        <v>16626</v>
      </c>
      <c r="C13706">
        <v>0</v>
      </c>
      <c r="D13706">
        <v>99999</v>
      </c>
      <c r="E13706">
        <v>0</v>
      </c>
    </row>
    <row r="13707" spans="1:5">
      <c r="A13707" t="s">
        <v>16627</v>
      </c>
      <c r="C13707">
        <v>0</v>
      </c>
      <c r="D13707">
        <v>99999</v>
      </c>
      <c r="E13707">
        <v>0</v>
      </c>
    </row>
    <row r="13708" spans="1:5">
      <c r="A13708" t="s">
        <v>16628</v>
      </c>
      <c r="C13708">
        <v>0</v>
      </c>
      <c r="D13708">
        <v>99999</v>
      </c>
      <c r="E13708">
        <v>0</v>
      </c>
    </row>
    <row r="13709" spans="1:5">
      <c r="A13709" t="s">
        <v>16629</v>
      </c>
      <c r="C13709">
        <v>0</v>
      </c>
      <c r="D13709">
        <v>99999</v>
      </c>
      <c r="E13709">
        <v>0</v>
      </c>
    </row>
    <row r="13710" spans="1:5">
      <c r="A13710" t="s">
        <v>16630</v>
      </c>
      <c r="C13710">
        <v>0</v>
      </c>
      <c r="D13710">
        <v>99999</v>
      </c>
      <c r="E13710">
        <v>0</v>
      </c>
    </row>
    <row r="13711" spans="1:5">
      <c r="A13711" t="s">
        <v>16631</v>
      </c>
      <c r="C13711">
        <v>0</v>
      </c>
      <c r="D13711">
        <v>99999</v>
      </c>
      <c r="E13711">
        <v>0</v>
      </c>
    </row>
    <row r="13712" spans="1:5">
      <c r="A13712" t="s">
        <v>16632</v>
      </c>
      <c r="C13712">
        <v>0</v>
      </c>
      <c r="D13712">
        <v>99999</v>
      </c>
      <c r="E13712">
        <v>0</v>
      </c>
    </row>
    <row r="13713" spans="1:5">
      <c r="A13713" t="s">
        <v>16633</v>
      </c>
      <c r="C13713">
        <v>0</v>
      </c>
      <c r="D13713">
        <v>99999</v>
      </c>
      <c r="E13713">
        <v>0</v>
      </c>
    </row>
    <row r="13714" spans="1:5">
      <c r="A13714" t="s">
        <v>16634</v>
      </c>
      <c r="C13714">
        <v>0</v>
      </c>
      <c r="D13714">
        <v>99999</v>
      </c>
      <c r="E13714">
        <v>0</v>
      </c>
    </row>
    <row r="13715" spans="1:5">
      <c r="A13715" t="s">
        <v>16635</v>
      </c>
      <c r="C13715">
        <v>0</v>
      </c>
      <c r="D13715">
        <v>99999</v>
      </c>
      <c r="E13715">
        <v>0</v>
      </c>
    </row>
    <row r="13716" spans="1:5">
      <c r="A13716" t="s">
        <v>16636</v>
      </c>
      <c r="C13716">
        <v>0</v>
      </c>
      <c r="D13716">
        <v>99999</v>
      </c>
      <c r="E13716">
        <v>0</v>
      </c>
    </row>
    <row r="13717" spans="1:5">
      <c r="A13717" t="s">
        <v>16637</v>
      </c>
      <c r="C13717">
        <v>0</v>
      </c>
      <c r="D13717">
        <v>99999</v>
      </c>
      <c r="E13717">
        <v>0</v>
      </c>
    </row>
    <row r="13718" spans="1:5">
      <c r="A13718" t="s">
        <v>16638</v>
      </c>
      <c r="C13718">
        <v>0</v>
      </c>
      <c r="D13718">
        <v>99999</v>
      </c>
      <c r="E13718">
        <v>0</v>
      </c>
    </row>
    <row r="13719" spans="1:5">
      <c r="A13719" t="s">
        <v>16639</v>
      </c>
      <c r="C13719">
        <v>0</v>
      </c>
      <c r="D13719">
        <v>99999</v>
      </c>
      <c r="E13719">
        <v>0</v>
      </c>
    </row>
    <row r="13720" spans="1:5">
      <c r="A13720" t="s">
        <v>16640</v>
      </c>
      <c r="C13720">
        <v>0</v>
      </c>
      <c r="D13720">
        <v>99999</v>
      </c>
      <c r="E13720">
        <v>0</v>
      </c>
    </row>
    <row r="13721" spans="1:5">
      <c r="A13721" t="s">
        <v>16641</v>
      </c>
      <c r="C13721">
        <v>0</v>
      </c>
      <c r="D13721">
        <v>99999</v>
      </c>
      <c r="E13721">
        <v>0</v>
      </c>
    </row>
    <row r="13722" spans="1:5">
      <c r="A13722" t="s">
        <v>16642</v>
      </c>
      <c r="C13722">
        <v>0</v>
      </c>
      <c r="D13722">
        <v>99999</v>
      </c>
      <c r="E13722">
        <v>0</v>
      </c>
    </row>
    <row r="13723" spans="1:5">
      <c r="A13723" t="s">
        <v>16643</v>
      </c>
      <c r="C13723">
        <v>0</v>
      </c>
      <c r="D13723">
        <v>99999</v>
      </c>
      <c r="E13723">
        <v>0</v>
      </c>
    </row>
    <row r="13724" spans="1:5">
      <c r="A13724" t="s">
        <v>16644</v>
      </c>
      <c r="C13724">
        <v>0</v>
      </c>
      <c r="D13724">
        <v>99999</v>
      </c>
      <c r="E13724">
        <v>0</v>
      </c>
    </row>
    <row r="13725" spans="1:5">
      <c r="A13725" t="s">
        <v>16645</v>
      </c>
      <c r="C13725">
        <v>0</v>
      </c>
      <c r="D13725">
        <v>99999</v>
      </c>
      <c r="E13725">
        <v>0</v>
      </c>
    </row>
    <row r="13726" spans="1:5">
      <c r="A13726" t="s">
        <v>16646</v>
      </c>
      <c r="C13726">
        <v>0</v>
      </c>
      <c r="D13726">
        <v>99999</v>
      </c>
      <c r="E13726">
        <v>0</v>
      </c>
    </row>
    <row r="13727" spans="1:5">
      <c r="A13727" t="s">
        <v>16647</v>
      </c>
      <c r="C13727">
        <v>0</v>
      </c>
      <c r="D13727">
        <v>99999</v>
      </c>
      <c r="E13727">
        <v>0</v>
      </c>
    </row>
    <row r="13728" spans="1:5">
      <c r="A13728" t="s">
        <v>16648</v>
      </c>
      <c r="C13728">
        <v>0</v>
      </c>
      <c r="D13728">
        <v>99999</v>
      </c>
      <c r="E13728">
        <v>0</v>
      </c>
    </row>
    <row r="13729" spans="1:5">
      <c r="A13729" t="s">
        <v>16649</v>
      </c>
      <c r="C13729">
        <v>0</v>
      </c>
      <c r="D13729">
        <v>99999</v>
      </c>
      <c r="E13729">
        <v>0</v>
      </c>
    </row>
    <row r="13730" spans="1:5">
      <c r="A13730" t="s">
        <v>16650</v>
      </c>
      <c r="C13730">
        <v>0</v>
      </c>
      <c r="D13730">
        <v>99999</v>
      </c>
      <c r="E13730">
        <v>0</v>
      </c>
    </row>
    <row r="13731" spans="1:5">
      <c r="A13731" t="s">
        <v>16651</v>
      </c>
      <c r="C13731">
        <v>0</v>
      </c>
      <c r="D13731">
        <v>99999</v>
      </c>
      <c r="E13731">
        <v>0</v>
      </c>
    </row>
    <row r="13732" spans="1:5">
      <c r="A13732" t="s">
        <v>16652</v>
      </c>
      <c r="C13732">
        <v>0</v>
      </c>
      <c r="D13732">
        <v>99999</v>
      </c>
      <c r="E13732">
        <v>0</v>
      </c>
    </row>
    <row r="13733" spans="1:5">
      <c r="A13733" t="s">
        <v>16653</v>
      </c>
      <c r="C13733">
        <v>0</v>
      </c>
      <c r="D13733">
        <v>99999</v>
      </c>
      <c r="E13733">
        <v>0</v>
      </c>
    </row>
    <row r="13734" spans="1:5">
      <c r="A13734" t="s">
        <v>16654</v>
      </c>
      <c r="C13734">
        <v>0</v>
      </c>
      <c r="D13734">
        <v>99999</v>
      </c>
      <c r="E13734">
        <v>0</v>
      </c>
    </row>
    <row r="13735" spans="1:5">
      <c r="A13735" t="s">
        <v>16655</v>
      </c>
      <c r="C13735">
        <v>0</v>
      </c>
      <c r="D13735">
        <v>99999</v>
      </c>
      <c r="E13735">
        <v>0</v>
      </c>
    </row>
    <row r="13736" spans="1:5">
      <c r="A13736" t="s">
        <v>16656</v>
      </c>
      <c r="C13736">
        <v>0</v>
      </c>
      <c r="D13736">
        <v>99999</v>
      </c>
      <c r="E13736">
        <v>0</v>
      </c>
    </row>
    <row r="13737" spans="1:5">
      <c r="A13737" t="s">
        <v>16657</v>
      </c>
      <c r="C13737">
        <v>0</v>
      </c>
      <c r="D13737">
        <v>99999</v>
      </c>
      <c r="E13737">
        <v>0</v>
      </c>
    </row>
    <row r="13738" spans="1:5">
      <c r="A13738" t="s">
        <v>16658</v>
      </c>
      <c r="C13738">
        <v>0</v>
      </c>
      <c r="D13738">
        <v>99999</v>
      </c>
      <c r="E13738">
        <v>0</v>
      </c>
    </row>
    <row r="13739" spans="1:5">
      <c r="A13739" t="s">
        <v>16659</v>
      </c>
      <c r="C13739">
        <v>0</v>
      </c>
      <c r="D13739">
        <v>99999</v>
      </c>
      <c r="E13739">
        <v>0</v>
      </c>
    </row>
    <row r="13740" spans="1:5">
      <c r="A13740" t="s">
        <v>16660</v>
      </c>
      <c r="C13740">
        <v>0</v>
      </c>
      <c r="D13740">
        <v>99999</v>
      </c>
      <c r="E13740">
        <v>0</v>
      </c>
    </row>
    <row r="13741" spans="1:5">
      <c r="A13741" t="s">
        <v>16661</v>
      </c>
      <c r="C13741">
        <v>0</v>
      </c>
      <c r="D13741">
        <v>99999</v>
      </c>
      <c r="E13741">
        <v>0</v>
      </c>
    </row>
    <row r="13742" spans="1:5">
      <c r="A13742" t="s">
        <v>16662</v>
      </c>
      <c r="C13742">
        <v>0</v>
      </c>
      <c r="D13742">
        <v>99999</v>
      </c>
      <c r="E13742">
        <v>0</v>
      </c>
    </row>
    <row r="13743" spans="1:5">
      <c r="A13743" t="s">
        <v>16663</v>
      </c>
      <c r="C13743">
        <v>0</v>
      </c>
      <c r="D13743">
        <v>99999</v>
      </c>
      <c r="E13743">
        <v>0</v>
      </c>
    </row>
    <row r="13744" spans="1:5">
      <c r="A13744" t="s">
        <v>16664</v>
      </c>
      <c r="C13744">
        <v>0</v>
      </c>
      <c r="D13744">
        <v>99999</v>
      </c>
      <c r="E13744">
        <v>0</v>
      </c>
    </row>
    <row r="13745" spans="1:5">
      <c r="A13745" t="s">
        <v>16665</v>
      </c>
      <c r="C13745">
        <v>0</v>
      </c>
      <c r="D13745">
        <v>99999</v>
      </c>
      <c r="E13745">
        <v>0</v>
      </c>
    </row>
    <row r="13746" spans="1:5">
      <c r="A13746" t="s">
        <v>16666</v>
      </c>
      <c r="C13746">
        <v>0</v>
      </c>
      <c r="D13746">
        <v>99999</v>
      </c>
      <c r="E13746">
        <v>0</v>
      </c>
    </row>
    <row r="13747" spans="1:5">
      <c r="A13747" t="s">
        <v>16667</v>
      </c>
      <c r="C13747">
        <v>0</v>
      </c>
      <c r="D13747">
        <v>99999</v>
      </c>
      <c r="E13747">
        <v>0</v>
      </c>
    </row>
    <row r="13748" spans="1:5">
      <c r="A13748" t="s">
        <v>16668</v>
      </c>
      <c r="C13748">
        <v>0</v>
      </c>
      <c r="D13748">
        <v>99999</v>
      </c>
      <c r="E13748">
        <v>0</v>
      </c>
    </row>
    <row r="13749" spans="1:5">
      <c r="A13749" t="s">
        <v>16669</v>
      </c>
      <c r="C13749">
        <v>0</v>
      </c>
      <c r="D13749">
        <v>99999</v>
      </c>
      <c r="E13749">
        <v>0</v>
      </c>
    </row>
    <row r="13750" spans="1:5">
      <c r="A13750" t="s">
        <v>16670</v>
      </c>
      <c r="C13750">
        <v>0</v>
      </c>
      <c r="D13750">
        <v>99999</v>
      </c>
      <c r="E13750">
        <v>0</v>
      </c>
    </row>
    <row r="13751" spans="1:5">
      <c r="A13751" t="s">
        <v>16671</v>
      </c>
      <c r="C13751">
        <v>0</v>
      </c>
      <c r="D13751">
        <v>99999</v>
      </c>
      <c r="E13751">
        <v>0</v>
      </c>
    </row>
    <row r="13752" spans="1:5">
      <c r="A13752" t="s">
        <v>16672</v>
      </c>
      <c r="C13752">
        <v>0</v>
      </c>
      <c r="D13752">
        <v>99999</v>
      </c>
      <c r="E13752">
        <v>0</v>
      </c>
    </row>
    <row r="13753" spans="1:5">
      <c r="A13753" t="s">
        <v>16673</v>
      </c>
      <c r="C13753">
        <v>0</v>
      </c>
      <c r="D13753">
        <v>99999</v>
      </c>
      <c r="E13753">
        <v>0</v>
      </c>
    </row>
    <row r="13754" spans="1:5">
      <c r="A13754" t="s">
        <v>16674</v>
      </c>
      <c r="C13754">
        <v>0</v>
      </c>
      <c r="D13754">
        <v>99999</v>
      </c>
      <c r="E13754">
        <v>0</v>
      </c>
    </row>
    <row r="13755" spans="1:5">
      <c r="A13755" t="s">
        <v>16675</v>
      </c>
      <c r="C13755">
        <v>0</v>
      </c>
      <c r="D13755">
        <v>99999</v>
      </c>
      <c r="E13755">
        <v>0</v>
      </c>
    </row>
    <row r="13756" spans="1:5">
      <c r="A13756" t="s">
        <v>16676</v>
      </c>
      <c r="C13756">
        <v>0</v>
      </c>
      <c r="D13756">
        <v>99999</v>
      </c>
      <c r="E13756">
        <v>0</v>
      </c>
    </row>
    <row r="13757" spans="1:5">
      <c r="A13757" t="s">
        <v>16677</v>
      </c>
      <c r="C13757">
        <v>0</v>
      </c>
      <c r="D13757">
        <v>99999</v>
      </c>
      <c r="E13757">
        <v>0</v>
      </c>
    </row>
    <row r="13758" spans="1:5">
      <c r="A13758" t="s">
        <v>16678</v>
      </c>
      <c r="C13758">
        <v>0</v>
      </c>
      <c r="D13758">
        <v>99999</v>
      </c>
      <c r="E13758">
        <v>0</v>
      </c>
    </row>
    <row r="13759" spans="1:5">
      <c r="A13759" t="s">
        <v>16679</v>
      </c>
      <c r="C13759">
        <v>0</v>
      </c>
      <c r="D13759">
        <v>99999</v>
      </c>
      <c r="E13759">
        <v>0</v>
      </c>
    </row>
    <row r="13760" spans="1:5">
      <c r="A13760" t="s">
        <v>16680</v>
      </c>
      <c r="C13760">
        <v>0</v>
      </c>
      <c r="D13760">
        <v>99999</v>
      </c>
      <c r="E13760">
        <v>0</v>
      </c>
    </row>
    <row r="13761" spans="1:5">
      <c r="A13761" t="s">
        <v>16681</v>
      </c>
      <c r="C13761">
        <v>0</v>
      </c>
      <c r="D13761">
        <v>99999</v>
      </c>
      <c r="E13761">
        <v>0</v>
      </c>
    </row>
    <row r="13762" spans="1:5">
      <c r="A13762" t="s">
        <v>16682</v>
      </c>
      <c r="C13762">
        <v>0</v>
      </c>
      <c r="D13762">
        <v>99999</v>
      </c>
      <c r="E13762">
        <v>0</v>
      </c>
    </row>
    <row r="13763" spans="1:5">
      <c r="A13763" t="s">
        <v>16683</v>
      </c>
      <c r="C13763">
        <v>0</v>
      </c>
      <c r="D13763">
        <v>99999</v>
      </c>
      <c r="E13763">
        <v>0</v>
      </c>
    </row>
    <row r="13764" spans="1:5">
      <c r="A13764" t="s">
        <v>16684</v>
      </c>
      <c r="C13764">
        <v>0</v>
      </c>
      <c r="D13764">
        <v>99999</v>
      </c>
      <c r="E13764">
        <v>0</v>
      </c>
    </row>
    <row r="13765" spans="1:5">
      <c r="A13765" t="s">
        <v>16685</v>
      </c>
      <c r="C13765">
        <v>0</v>
      </c>
      <c r="D13765">
        <v>99999</v>
      </c>
      <c r="E13765">
        <v>0</v>
      </c>
    </row>
    <row r="13766" spans="1:5">
      <c r="A13766" t="s">
        <v>16686</v>
      </c>
      <c r="C13766">
        <v>0</v>
      </c>
      <c r="D13766">
        <v>99999</v>
      </c>
      <c r="E13766">
        <v>0</v>
      </c>
    </row>
    <row r="13767" spans="1:5">
      <c r="A13767" t="s">
        <v>16687</v>
      </c>
      <c r="C13767">
        <v>0</v>
      </c>
      <c r="D13767">
        <v>99999</v>
      </c>
      <c r="E13767">
        <v>0</v>
      </c>
    </row>
    <row r="13768" spans="1:5">
      <c r="A13768" t="s">
        <v>16688</v>
      </c>
      <c r="C13768">
        <v>0</v>
      </c>
      <c r="D13768">
        <v>99999</v>
      </c>
      <c r="E13768">
        <v>0</v>
      </c>
    </row>
    <row r="13769" spans="1:5">
      <c r="A13769" t="s">
        <v>16689</v>
      </c>
      <c r="C13769">
        <v>0</v>
      </c>
      <c r="D13769">
        <v>99999</v>
      </c>
      <c r="E13769">
        <v>0</v>
      </c>
    </row>
    <row r="13770" spans="1:5">
      <c r="A13770" t="s">
        <v>16690</v>
      </c>
      <c r="C13770">
        <v>0</v>
      </c>
      <c r="D13770">
        <v>99999</v>
      </c>
      <c r="E13770">
        <v>0</v>
      </c>
    </row>
    <row r="13771" spans="1:5">
      <c r="A13771" t="s">
        <v>16691</v>
      </c>
      <c r="C13771">
        <v>0</v>
      </c>
      <c r="D13771">
        <v>99999</v>
      </c>
      <c r="E13771">
        <v>0</v>
      </c>
    </row>
    <row r="13772" spans="1:5">
      <c r="A13772" t="s">
        <v>16692</v>
      </c>
      <c r="C13772">
        <v>0</v>
      </c>
      <c r="D13772">
        <v>99999</v>
      </c>
      <c r="E13772">
        <v>0</v>
      </c>
    </row>
    <row r="13773" spans="1:5">
      <c r="A13773" t="s">
        <v>16693</v>
      </c>
      <c r="C13773">
        <v>0</v>
      </c>
      <c r="D13773">
        <v>99999</v>
      </c>
      <c r="E13773">
        <v>0</v>
      </c>
    </row>
    <row r="13774" spans="1:5">
      <c r="A13774" t="s">
        <v>16694</v>
      </c>
      <c r="C13774">
        <v>0</v>
      </c>
      <c r="D13774">
        <v>99999</v>
      </c>
      <c r="E13774">
        <v>0</v>
      </c>
    </row>
    <row r="13775" spans="1:5">
      <c r="A13775" t="s">
        <v>16695</v>
      </c>
      <c r="C13775">
        <v>0</v>
      </c>
      <c r="D13775">
        <v>99999</v>
      </c>
      <c r="E13775">
        <v>0</v>
      </c>
    </row>
    <row r="13776" spans="1:5">
      <c r="A13776" t="s">
        <v>16696</v>
      </c>
      <c r="C13776">
        <v>0</v>
      </c>
      <c r="D13776">
        <v>99999</v>
      </c>
      <c r="E13776">
        <v>0</v>
      </c>
    </row>
    <row r="13777" spans="1:5">
      <c r="A13777" t="s">
        <v>16697</v>
      </c>
      <c r="C13777">
        <v>0</v>
      </c>
      <c r="D13777">
        <v>99999</v>
      </c>
      <c r="E13777">
        <v>0</v>
      </c>
    </row>
    <row r="13778" spans="1:5">
      <c r="A13778" t="s">
        <v>16698</v>
      </c>
      <c r="C13778">
        <v>0</v>
      </c>
      <c r="D13778">
        <v>99999</v>
      </c>
      <c r="E13778">
        <v>0</v>
      </c>
    </row>
    <row r="13779" spans="1:5">
      <c r="A13779" t="s">
        <v>16699</v>
      </c>
      <c r="C13779">
        <v>0</v>
      </c>
      <c r="D13779">
        <v>99999</v>
      </c>
      <c r="E13779">
        <v>0</v>
      </c>
    </row>
    <row r="13780" spans="1:5">
      <c r="A13780" t="s">
        <v>16700</v>
      </c>
      <c r="C13780">
        <v>0</v>
      </c>
      <c r="D13780">
        <v>99999</v>
      </c>
      <c r="E13780">
        <v>0</v>
      </c>
    </row>
    <row r="13781" spans="1:5">
      <c r="A13781" t="s">
        <v>16701</v>
      </c>
      <c r="C13781">
        <v>0</v>
      </c>
      <c r="D13781">
        <v>99999</v>
      </c>
      <c r="E13781">
        <v>0</v>
      </c>
    </row>
    <row r="13782" spans="1:5">
      <c r="A13782" t="s">
        <v>16702</v>
      </c>
      <c r="C13782">
        <v>0</v>
      </c>
      <c r="D13782">
        <v>99999</v>
      </c>
      <c r="E13782">
        <v>0</v>
      </c>
    </row>
    <row r="13783" spans="1:5">
      <c r="A13783" t="s">
        <v>16703</v>
      </c>
      <c r="C13783">
        <v>0</v>
      </c>
      <c r="D13783">
        <v>99999</v>
      </c>
      <c r="E13783">
        <v>0</v>
      </c>
    </row>
    <row r="13784" spans="1:5">
      <c r="A13784" t="s">
        <v>16704</v>
      </c>
      <c r="C13784">
        <v>0</v>
      </c>
      <c r="D13784">
        <v>99999</v>
      </c>
      <c r="E13784">
        <v>0</v>
      </c>
    </row>
    <row r="13785" spans="1:5">
      <c r="A13785" t="s">
        <v>16705</v>
      </c>
      <c r="C13785">
        <v>0</v>
      </c>
      <c r="D13785">
        <v>99999</v>
      </c>
      <c r="E13785">
        <v>0</v>
      </c>
    </row>
    <row r="13786" spans="1:5">
      <c r="A13786" t="s">
        <v>16706</v>
      </c>
      <c r="C13786">
        <v>0</v>
      </c>
      <c r="D13786">
        <v>99999</v>
      </c>
      <c r="E13786">
        <v>0</v>
      </c>
    </row>
    <row r="13787" spans="1:5">
      <c r="A13787" t="s">
        <v>16707</v>
      </c>
      <c r="C13787">
        <v>0</v>
      </c>
      <c r="D13787">
        <v>99999</v>
      </c>
      <c r="E13787">
        <v>0</v>
      </c>
    </row>
    <row r="13788" spans="1:5">
      <c r="A13788" t="s">
        <v>16708</v>
      </c>
      <c r="C13788">
        <v>0</v>
      </c>
      <c r="D13788">
        <v>99999</v>
      </c>
      <c r="E13788">
        <v>0</v>
      </c>
    </row>
    <row r="13789" spans="1:5">
      <c r="A13789" t="s">
        <v>16709</v>
      </c>
      <c r="C13789">
        <v>0</v>
      </c>
      <c r="D13789">
        <v>99999</v>
      </c>
      <c r="E13789">
        <v>0</v>
      </c>
    </row>
    <row r="13790" spans="1:5">
      <c r="A13790" t="s">
        <v>16710</v>
      </c>
      <c r="C13790">
        <v>0</v>
      </c>
      <c r="D13790">
        <v>99999</v>
      </c>
      <c r="E13790">
        <v>0</v>
      </c>
    </row>
    <row r="13791" spans="1:5">
      <c r="A13791" t="s">
        <v>16711</v>
      </c>
      <c r="C13791">
        <v>0</v>
      </c>
      <c r="D13791">
        <v>99999</v>
      </c>
      <c r="E13791">
        <v>0</v>
      </c>
    </row>
    <row r="13792" spans="1:5">
      <c r="A13792" t="s">
        <v>16712</v>
      </c>
      <c r="C13792">
        <v>0</v>
      </c>
      <c r="D13792">
        <v>99999</v>
      </c>
      <c r="E13792">
        <v>0</v>
      </c>
    </row>
    <row r="13793" spans="1:5">
      <c r="A13793" t="s">
        <v>16713</v>
      </c>
      <c r="C13793">
        <v>0</v>
      </c>
      <c r="D13793">
        <v>99999</v>
      </c>
      <c r="E13793">
        <v>0</v>
      </c>
    </row>
    <row r="13794" spans="1:5">
      <c r="A13794" t="s">
        <v>16714</v>
      </c>
      <c r="C13794">
        <v>150</v>
      </c>
      <c r="D13794">
        <v>99999</v>
      </c>
      <c r="E13794">
        <v>0</v>
      </c>
    </row>
    <row r="13795" spans="1:5">
      <c r="A13795" t="s">
        <v>16715</v>
      </c>
      <c r="C13795">
        <v>150</v>
      </c>
      <c r="D13795">
        <v>99999</v>
      </c>
      <c r="E13795">
        <v>0</v>
      </c>
    </row>
    <row r="13796" spans="1:5">
      <c r="A13796" t="s">
        <v>16716</v>
      </c>
      <c r="C13796">
        <v>150</v>
      </c>
      <c r="D13796">
        <v>99999</v>
      </c>
      <c r="E13796">
        <v>0</v>
      </c>
    </row>
    <row r="13797" spans="1:5">
      <c r="A13797" t="s">
        <v>16717</v>
      </c>
      <c r="C13797">
        <v>150</v>
      </c>
      <c r="D13797">
        <v>99999</v>
      </c>
      <c r="E13797">
        <v>0</v>
      </c>
    </row>
    <row r="13798" spans="1:5">
      <c r="A13798" t="s">
        <v>16718</v>
      </c>
      <c r="C13798">
        <v>150</v>
      </c>
      <c r="D13798">
        <v>99999</v>
      </c>
      <c r="E13798">
        <v>0</v>
      </c>
    </row>
    <row r="13799" spans="1:5">
      <c r="A13799" t="s">
        <v>16719</v>
      </c>
      <c r="C13799">
        <v>0</v>
      </c>
      <c r="D13799">
        <v>99999</v>
      </c>
      <c r="E13799">
        <v>0</v>
      </c>
    </row>
    <row r="13800" spans="1:5">
      <c r="A13800" t="s">
        <v>16720</v>
      </c>
      <c r="C13800">
        <v>0</v>
      </c>
      <c r="D13800">
        <v>99999</v>
      </c>
      <c r="E13800">
        <v>0</v>
      </c>
    </row>
    <row r="13801" spans="1:5">
      <c r="A13801" t="s">
        <v>16721</v>
      </c>
      <c r="C13801">
        <v>0</v>
      </c>
      <c r="D13801">
        <v>99999</v>
      </c>
      <c r="E13801">
        <v>0</v>
      </c>
    </row>
    <row r="13802" spans="1:5">
      <c r="A13802" t="s">
        <v>16722</v>
      </c>
      <c r="C13802">
        <v>0</v>
      </c>
      <c r="D13802">
        <v>99999</v>
      </c>
      <c r="E13802">
        <v>0</v>
      </c>
    </row>
    <row r="13803" spans="1:5">
      <c r="A13803" t="s">
        <v>16723</v>
      </c>
      <c r="C13803">
        <v>0</v>
      </c>
      <c r="D13803">
        <v>99999</v>
      </c>
      <c r="E13803">
        <v>0</v>
      </c>
    </row>
    <row r="13804" spans="1:5">
      <c r="A13804" t="s">
        <v>16724</v>
      </c>
      <c r="C13804">
        <v>0</v>
      </c>
      <c r="D13804">
        <v>99999</v>
      </c>
      <c r="E13804">
        <v>0</v>
      </c>
    </row>
    <row r="13805" spans="1:5">
      <c r="A13805" t="s">
        <v>16725</v>
      </c>
      <c r="C13805">
        <v>0</v>
      </c>
      <c r="D13805">
        <v>99999</v>
      </c>
      <c r="E13805">
        <v>0</v>
      </c>
    </row>
    <row r="13806" spans="1:5">
      <c r="A13806" t="s">
        <v>16726</v>
      </c>
      <c r="C13806">
        <v>0</v>
      </c>
      <c r="D13806">
        <v>99999</v>
      </c>
      <c r="E13806">
        <v>0</v>
      </c>
    </row>
    <row r="13807" spans="1:5">
      <c r="A13807" t="s">
        <v>16727</v>
      </c>
      <c r="C13807">
        <v>0</v>
      </c>
      <c r="D13807">
        <v>99999</v>
      </c>
      <c r="E13807">
        <v>0</v>
      </c>
    </row>
    <row r="13808" spans="1:5">
      <c r="A13808" t="s">
        <v>16728</v>
      </c>
      <c r="C13808">
        <v>0</v>
      </c>
      <c r="D13808">
        <v>99999</v>
      </c>
      <c r="E13808">
        <v>0</v>
      </c>
    </row>
    <row r="13809" spans="1:5">
      <c r="A13809" t="s">
        <v>16729</v>
      </c>
      <c r="C13809">
        <v>0</v>
      </c>
      <c r="D13809">
        <v>99999</v>
      </c>
      <c r="E13809">
        <v>0</v>
      </c>
    </row>
    <row r="13810" spans="1:5">
      <c r="A13810" t="s">
        <v>16730</v>
      </c>
      <c r="C13810">
        <v>0</v>
      </c>
      <c r="D13810">
        <v>99999</v>
      </c>
      <c r="E13810">
        <v>0</v>
      </c>
    </row>
    <row r="13811" spans="1:5">
      <c r="A13811" t="s">
        <v>16731</v>
      </c>
      <c r="C13811">
        <v>0</v>
      </c>
      <c r="D13811">
        <v>99999</v>
      </c>
      <c r="E13811">
        <v>0</v>
      </c>
    </row>
    <row r="13812" spans="1:5">
      <c r="A13812" t="s">
        <v>16732</v>
      </c>
      <c r="C13812">
        <v>0</v>
      </c>
      <c r="D13812">
        <v>99999</v>
      </c>
      <c r="E13812">
        <v>0</v>
      </c>
    </row>
    <row r="13813" spans="1:5">
      <c r="A13813" t="s">
        <v>16733</v>
      </c>
      <c r="C13813">
        <v>0</v>
      </c>
      <c r="D13813">
        <v>99999</v>
      </c>
      <c r="E13813">
        <v>0</v>
      </c>
    </row>
    <row r="13814" spans="1:5">
      <c r="A13814" t="s">
        <v>16734</v>
      </c>
      <c r="C13814">
        <v>0</v>
      </c>
      <c r="D13814">
        <v>99999</v>
      </c>
      <c r="E13814">
        <v>0</v>
      </c>
    </row>
    <row r="13815" spans="1:5">
      <c r="A13815" t="s">
        <v>16735</v>
      </c>
      <c r="C13815">
        <v>0</v>
      </c>
      <c r="D13815">
        <v>99999</v>
      </c>
      <c r="E13815">
        <v>0</v>
      </c>
    </row>
    <row r="13816" spans="1:5">
      <c r="A13816" t="s">
        <v>16736</v>
      </c>
      <c r="C13816">
        <v>0</v>
      </c>
      <c r="D13816">
        <v>99999</v>
      </c>
      <c r="E13816">
        <v>0</v>
      </c>
    </row>
    <row r="13817" spans="1:5">
      <c r="A13817" t="s">
        <v>16737</v>
      </c>
      <c r="C13817">
        <v>0</v>
      </c>
      <c r="D13817">
        <v>99999</v>
      </c>
      <c r="E13817">
        <v>0</v>
      </c>
    </row>
    <row r="13818" spans="1:5">
      <c r="A13818" t="s">
        <v>16738</v>
      </c>
      <c r="C13818">
        <v>0</v>
      </c>
      <c r="D13818">
        <v>99999</v>
      </c>
      <c r="E13818">
        <v>0</v>
      </c>
    </row>
    <row r="13819" spans="1:5">
      <c r="A13819" t="s">
        <v>16739</v>
      </c>
      <c r="C13819">
        <v>0</v>
      </c>
      <c r="D13819">
        <v>99999</v>
      </c>
      <c r="E13819">
        <v>0</v>
      </c>
    </row>
    <row r="13820" spans="1:5">
      <c r="A13820" t="s">
        <v>16740</v>
      </c>
      <c r="C13820">
        <v>50</v>
      </c>
      <c r="D13820">
        <v>99999</v>
      </c>
      <c r="E13820">
        <v>0</v>
      </c>
    </row>
    <row r="13821" spans="1:5">
      <c r="A13821" t="s">
        <v>16741</v>
      </c>
      <c r="C13821">
        <v>50</v>
      </c>
      <c r="D13821">
        <v>99999</v>
      </c>
      <c r="E13821">
        <v>0</v>
      </c>
    </row>
    <row r="13822" spans="1:5">
      <c r="A13822" t="s">
        <v>16742</v>
      </c>
      <c r="C13822">
        <v>50</v>
      </c>
      <c r="D13822">
        <v>99999</v>
      </c>
      <c r="E13822">
        <v>0</v>
      </c>
    </row>
    <row r="13823" spans="1:5">
      <c r="A13823" t="s">
        <v>16743</v>
      </c>
      <c r="C13823">
        <v>50</v>
      </c>
      <c r="D13823">
        <v>99999</v>
      </c>
      <c r="E13823">
        <v>0</v>
      </c>
    </row>
    <row r="13824" spans="1:5">
      <c r="A13824" t="s">
        <v>16744</v>
      </c>
      <c r="C13824">
        <v>50</v>
      </c>
      <c r="D13824">
        <v>99999</v>
      </c>
      <c r="E13824">
        <v>0</v>
      </c>
    </row>
    <row r="13825" spans="1:5">
      <c r="A13825" t="s">
        <v>16745</v>
      </c>
      <c r="C13825">
        <v>50</v>
      </c>
      <c r="D13825">
        <v>99999</v>
      </c>
      <c r="E13825">
        <v>0</v>
      </c>
    </row>
    <row r="13826" spans="1:5">
      <c r="A13826" t="s">
        <v>16746</v>
      </c>
      <c r="C13826">
        <v>75.465999999999994</v>
      </c>
      <c r="D13826">
        <v>99999</v>
      </c>
      <c r="E13826">
        <v>0</v>
      </c>
    </row>
    <row r="13827" spans="1:5">
      <c r="A13827" t="s">
        <v>16747</v>
      </c>
      <c r="C13827">
        <v>75.465999999999994</v>
      </c>
      <c r="D13827">
        <v>99999</v>
      </c>
      <c r="E13827">
        <v>0</v>
      </c>
    </row>
    <row r="13828" spans="1:5">
      <c r="A13828" t="s">
        <v>16748</v>
      </c>
      <c r="C13828">
        <v>75.465999999999994</v>
      </c>
      <c r="D13828">
        <v>99999</v>
      </c>
      <c r="E13828">
        <v>0</v>
      </c>
    </row>
    <row r="13829" spans="1:5">
      <c r="A13829" t="s">
        <v>16749</v>
      </c>
      <c r="C13829">
        <v>75.465999999999994</v>
      </c>
      <c r="D13829">
        <v>99999</v>
      </c>
      <c r="E13829">
        <v>0</v>
      </c>
    </row>
    <row r="13830" spans="1:5">
      <c r="A13830" t="s">
        <v>16750</v>
      </c>
      <c r="C13830">
        <v>75.465999999999994</v>
      </c>
      <c r="D13830">
        <v>99999</v>
      </c>
      <c r="E13830">
        <v>0</v>
      </c>
    </row>
    <row r="13831" spans="1:5">
      <c r="A13831" t="s">
        <v>16751</v>
      </c>
      <c r="C13831">
        <v>75.465999999999994</v>
      </c>
      <c r="D13831">
        <v>99999</v>
      </c>
      <c r="E13831">
        <v>0</v>
      </c>
    </row>
    <row r="13832" spans="1:5">
      <c r="A13832" t="s">
        <v>16752</v>
      </c>
      <c r="C13832">
        <v>75.465999999999994</v>
      </c>
      <c r="D13832">
        <v>99999</v>
      </c>
      <c r="E13832">
        <v>0</v>
      </c>
    </row>
    <row r="13833" spans="1:5">
      <c r="A13833" t="s">
        <v>16753</v>
      </c>
      <c r="C13833">
        <v>75.465999999999994</v>
      </c>
      <c r="D13833">
        <v>99999</v>
      </c>
      <c r="E13833">
        <v>0</v>
      </c>
    </row>
    <row r="13834" spans="1:5">
      <c r="A13834" t="s">
        <v>16754</v>
      </c>
      <c r="C13834">
        <v>75.465999999999994</v>
      </c>
      <c r="D13834">
        <v>99999</v>
      </c>
      <c r="E13834">
        <v>0</v>
      </c>
    </row>
    <row r="13835" spans="1:5">
      <c r="A13835" t="s">
        <v>16755</v>
      </c>
      <c r="C13835">
        <v>0</v>
      </c>
      <c r="D13835">
        <v>99999</v>
      </c>
      <c r="E13835">
        <v>0</v>
      </c>
    </row>
    <row r="13836" spans="1:5">
      <c r="A13836" t="s">
        <v>16756</v>
      </c>
      <c r="C13836">
        <v>0</v>
      </c>
      <c r="D13836">
        <v>99999</v>
      </c>
      <c r="E13836">
        <v>0</v>
      </c>
    </row>
    <row r="13837" spans="1:5">
      <c r="A13837" t="s">
        <v>16757</v>
      </c>
      <c r="C13837">
        <v>0</v>
      </c>
      <c r="D13837">
        <v>99999</v>
      </c>
      <c r="E13837">
        <v>0</v>
      </c>
    </row>
    <row r="13838" spans="1:5">
      <c r="A13838" t="s">
        <v>16758</v>
      </c>
      <c r="C13838">
        <v>0</v>
      </c>
      <c r="D13838">
        <v>99999</v>
      </c>
      <c r="E13838">
        <v>0</v>
      </c>
    </row>
    <row r="13839" spans="1:5">
      <c r="A13839" t="s">
        <v>16759</v>
      </c>
      <c r="C13839">
        <v>0</v>
      </c>
      <c r="D13839">
        <v>99999</v>
      </c>
      <c r="E13839">
        <v>0</v>
      </c>
    </row>
    <row r="13840" spans="1:5">
      <c r="A13840" t="s">
        <v>16760</v>
      </c>
      <c r="C13840">
        <v>0</v>
      </c>
      <c r="D13840">
        <v>99999</v>
      </c>
      <c r="E13840">
        <v>0</v>
      </c>
    </row>
    <row r="13841" spans="1:5">
      <c r="A13841" t="s">
        <v>16761</v>
      </c>
      <c r="C13841">
        <v>0</v>
      </c>
      <c r="D13841">
        <v>99999</v>
      </c>
      <c r="E13841">
        <v>0</v>
      </c>
    </row>
    <row r="13842" spans="1:5">
      <c r="A13842" t="s">
        <v>16762</v>
      </c>
      <c r="C13842">
        <v>0</v>
      </c>
      <c r="D13842">
        <v>99999</v>
      </c>
      <c r="E13842">
        <v>0</v>
      </c>
    </row>
    <row r="13843" spans="1:5">
      <c r="A13843" t="s">
        <v>16763</v>
      </c>
      <c r="C13843">
        <v>0</v>
      </c>
      <c r="D13843">
        <v>99999</v>
      </c>
      <c r="E13843">
        <v>0</v>
      </c>
    </row>
    <row r="13844" spans="1:5">
      <c r="A13844" t="s">
        <v>16764</v>
      </c>
      <c r="C13844">
        <v>0</v>
      </c>
      <c r="D13844">
        <v>99999</v>
      </c>
      <c r="E13844">
        <v>0</v>
      </c>
    </row>
    <row r="13845" spans="1:5">
      <c r="A13845" t="s">
        <v>16765</v>
      </c>
      <c r="C13845">
        <v>0</v>
      </c>
      <c r="D13845">
        <v>99999</v>
      </c>
      <c r="E13845">
        <v>0</v>
      </c>
    </row>
    <row r="13846" spans="1:5">
      <c r="A13846" t="s">
        <v>16766</v>
      </c>
      <c r="C13846">
        <v>0</v>
      </c>
      <c r="D13846">
        <v>99999</v>
      </c>
      <c r="E13846">
        <v>0</v>
      </c>
    </row>
    <row r="13847" spans="1:5">
      <c r="A13847" t="s">
        <v>16767</v>
      </c>
      <c r="C13847">
        <v>0</v>
      </c>
      <c r="D13847">
        <v>99999</v>
      </c>
      <c r="E13847">
        <v>0</v>
      </c>
    </row>
    <row r="13848" spans="1:5">
      <c r="A13848" t="s">
        <v>16768</v>
      </c>
      <c r="C13848">
        <v>0</v>
      </c>
      <c r="D13848">
        <v>99999</v>
      </c>
      <c r="E13848">
        <v>0</v>
      </c>
    </row>
    <row r="13849" spans="1:5">
      <c r="A13849" t="s">
        <v>16769</v>
      </c>
      <c r="C13849">
        <v>0</v>
      </c>
      <c r="D13849">
        <v>99999</v>
      </c>
      <c r="E13849">
        <v>0</v>
      </c>
    </row>
    <row r="13850" spans="1:5">
      <c r="A13850" t="s">
        <v>16770</v>
      </c>
      <c r="C13850">
        <v>0</v>
      </c>
      <c r="D13850">
        <v>99999</v>
      </c>
      <c r="E13850">
        <v>0</v>
      </c>
    </row>
    <row r="13851" spans="1:5">
      <c r="A13851" t="s">
        <v>16771</v>
      </c>
      <c r="C13851">
        <v>0</v>
      </c>
      <c r="D13851">
        <v>99999</v>
      </c>
      <c r="E13851">
        <v>0</v>
      </c>
    </row>
    <row r="13852" spans="1:5">
      <c r="A13852" t="s">
        <v>16772</v>
      </c>
      <c r="C13852">
        <v>0</v>
      </c>
      <c r="D13852">
        <v>99999</v>
      </c>
      <c r="E13852">
        <v>0</v>
      </c>
    </row>
    <row r="13853" spans="1:5">
      <c r="A13853" t="s">
        <v>16773</v>
      </c>
      <c r="C13853">
        <v>0</v>
      </c>
      <c r="D13853">
        <v>99999</v>
      </c>
      <c r="E13853">
        <v>0</v>
      </c>
    </row>
    <row r="13854" spans="1:5">
      <c r="A13854" t="s">
        <v>16774</v>
      </c>
      <c r="C13854">
        <v>0</v>
      </c>
      <c r="D13854">
        <v>99999</v>
      </c>
      <c r="E13854">
        <v>0</v>
      </c>
    </row>
    <row r="13855" spans="1:5">
      <c r="A13855" t="s">
        <v>16775</v>
      </c>
      <c r="C13855">
        <v>0</v>
      </c>
      <c r="D13855">
        <v>99999</v>
      </c>
      <c r="E13855">
        <v>0</v>
      </c>
    </row>
    <row r="13856" spans="1:5">
      <c r="A13856" t="s">
        <v>16776</v>
      </c>
      <c r="C13856">
        <v>0</v>
      </c>
      <c r="D13856">
        <v>99999</v>
      </c>
      <c r="E13856">
        <v>0</v>
      </c>
    </row>
    <row r="13857" spans="1:5">
      <c r="A13857" t="s">
        <v>16777</v>
      </c>
      <c r="C13857">
        <v>0</v>
      </c>
      <c r="D13857">
        <v>99999</v>
      </c>
      <c r="E13857">
        <v>0</v>
      </c>
    </row>
    <row r="13858" spans="1:5">
      <c r="A13858" t="s">
        <v>16778</v>
      </c>
      <c r="C13858">
        <v>0</v>
      </c>
      <c r="D13858">
        <v>99999</v>
      </c>
      <c r="E13858">
        <v>0</v>
      </c>
    </row>
    <row r="13859" spans="1:5">
      <c r="A13859" t="s">
        <v>16779</v>
      </c>
      <c r="C13859">
        <v>0</v>
      </c>
      <c r="D13859">
        <v>99999</v>
      </c>
      <c r="E13859">
        <v>0</v>
      </c>
    </row>
    <row r="13860" spans="1:5">
      <c r="A13860" t="s">
        <v>16780</v>
      </c>
      <c r="C13860">
        <v>0</v>
      </c>
      <c r="D13860">
        <v>99999</v>
      </c>
      <c r="E13860">
        <v>0</v>
      </c>
    </row>
    <row r="13861" spans="1:5">
      <c r="A13861" t="s">
        <v>16781</v>
      </c>
      <c r="C13861">
        <v>0</v>
      </c>
      <c r="D13861">
        <v>99999</v>
      </c>
      <c r="E13861">
        <v>0</v>
      </c>
    </row>
    <row r="13862" spans="1:5">
      <c r="A13862" t="s">
        <v>16782</v>
      </c>
      <c r="C13862">
        <v>0</v>
      </c>
      <c r="D13862">
        <v>99999</v>
      </c>
      <c r="E13862">
        <v>0</v>
      </c>
    </row>
    <row r="13863" spans="1:5">
      <c r="A13863" t="s">
        <v>16783</v>
      </c>
      <c r="C13863">
        <v>0</v>
      </c>
      <c r="D13863">
        <v>99999</v>
      </c>
      <c r="E13863">
        <v>0</v>
      </c>
    </row>
    <row r="13864" spans="1:5">
      <c r="A13864" t="s">
        <v>16784</v>
      </c>
      <c r="C13864">
        <v>0</v>
      </c>
      <c r="D13864">
        <v>99999</v>
      </c>
      <c r="E13864">
        <v>0</v>
      </c>
    </row>
    <row r="13865" spans="1:5">
      <c r="A13865" t="s">
        <v>16785</v>
      </c>
      <c r="C13865">
        <v>0</v>
      </c>
      <c r="D13865">
        <v>99999</v>
      </c>
      <c r="E13865">
        <v>0</v>
      </c>
    </row>
    <row r="13866" spans="1:5">
      <c r="A13866" t="s">
        <v>16786</v>
      </c>
      <c r="C13866">
        <v>0</v>
      </c>
      <c r="D13866">
        <v>99999</v>
      </c>
      <c r="E13866">
        <v>0</v>
      </c>
    </row>
    <row r="13867" spans="1:5">
      <c r="A13867" t="s">
        <v>16787</v>
      </c>
      <c r="C13867">
        <v>0</v>
      </c>
      <c r="D13867">
        <v>99999</v>
      </c>
      <c r="E13867">
        <v>0</v>
      </c>
    </row>
    <row r="13868" spans="1:5">
      <c r="A13868" t="s">
        <v>16788</v>
      </c>
      <c r="C13868">
        <v>0</v>
      </c>
      <c r="D13868">
        <v>99999</v>
      </c>
      <c r="E13868">
        <v>0</v>
      </c>
    </row>
    <row r="13869" spans="1:5">
      <c r="A13869" t="s">
        <v>16789</v>
      </c>
      <c r="C13869">
        <v>0</v>
      </c>
      <c r="D13869">
        <v>99999</v>
      </c>
      <c r="E13869">
        <v>0</v>
      </c>
    </row>
    <row r="13870" spans="1:5">
      <c r="A13870" t="s">
        <v>16790</v>
      </c>
      <c r="C13870">
        <v>0</v>
      </c>
      <c r="D13870">
        <v>99999</v>
      </c>
      <c r="E13870">
        <v>0</v>
      </c>
    </row>
    <row r="13871" spans="1:5">
      <c r="A13871" t="s">
        <v>16791</v>
      </c>
      <c r="C13871">
        <v>0</v>
      </c>
      <c r="D13871">
        <v>99999</v>
      </c>
      <c r="E13871">
        <v>0</v>
      </c>
    </row>
    <row r="13872" spans="1:5">
      <c r="A13872" t="s">
        <v>16792</v>
      </c>
      <c r="C13872">
        <v>0</v>
      </c>
      <c r="D13872">
        <v>99999</v>
      </c>
      <c r="E13872">
        <v>0</v>
      </c>
    </row>
    <row r="13873" spans="1:5">
      <c r="A13873" t="s">
        <v>16793</v>
      </c>
      <c r="C13873">
        <v>0</v>
      </c>
      <c r="D13873">
        <v>99999</v>
      </c>
      <c r="E13873">
        <v>0</v>
      </c>
    </row>
    <row r="13874" spans="1:5">
      <c r="A13874" t="s">
        <v>16794</v>
      </c>
      <c r="C13874">
        <v>0</v>
      </c>
      <c r="D13874">
        <v>99999</v>
      </c>
      <c r="E13874">
        <v>0</v>
      </c>
    </row>
    <row r="13875" spans="1:5">
      <c r="A13875" t="s">
        <v>16795</v>
      </c>
      <c r="C13875">
        <v>0</v>
      </c>
      <c r="D13875">
        <v>99999</v>
      </c>
      <c r="E13875">
        <v>0</v>
      </c>
    </row>
    <row r="13876" spans="1:5">
      <c r="A13876" t="s">
        <v>16796</v>
      </c>
      <c r="C13876">
        <v>0</v>
      </c>
      <c r="D13876">
        <v>99999</v>
      </c>
      <c r="E13876">
        <v>0</v>
      </c>
    </row>
    <row r="13877" spans="1:5">
      <c r="A13877" t="s">
        <v>16797</v>
      </c>
      <c r="C13877">
        <v>0</v>
      </c>
      <c r="D13877">
        <v>99999</v>
      </c>
      <c r="E13877">
        <v>0</v>
      </c>
    </row>
    <row r="13878" spans="1:5">
      <c r="A13878" t="s">
        <v>16798</v>
      </c>
      <c r="C13878">
        <v>0</v>
      </c>
      <c r="D13878">
        <v>99999</v>
      </c>
      <c r="E13878">
        <v>0</v>
      </c>
    </row>
    <row r="13879" spans="1:5">
      <c r="A13879" t="s">
        <v>16799</v>
      </c>
      <c r="C13879">
        <v>0</v>
      </c>
      <c r="D13879">
        <v>99999</v>
      </c>
      <c r="E13879">
        <v>0</v>
      </c>
    </row>
    <row r="13880" spans="1:5">
      <c r="A13880" t="s">
        <v>16800</v>
      </c>
      <c r="C13880">
        <v>0</v>
      </c>
      <c r="D13880">
        <v>99999</v>
      </c>
      <c r="E13880">
        <v>0</v>
      </c>
    </row>
    <row r="13881" spans="1:5">
      <c r="A13881" t="s">
        <v>16801</v>
      </c>
      <c r="C13881">
        <v>0</v>
      </c>
      <c r="D13881">
        <v>99999</v>
      </c>
      <c r="E13881">
        <v>0</v>
      </c>
    </row>
    <row r="13882" spans="1:5">
      <c r="A13882" t="s">
        <v>16802</v>
      </c>
      <c r="C13882">
        <v>0</v>
      </c>
      <c r="D13882">
        <v>99999</v>
      </c>
      <c r="E13882">
        <v>0</v>
      </c>
    </row>
    <row r="13883" spans="1:5">
      <c r="A13883" t="s">
        <v>16803</v>
      </c>
      <c r="C13883">
        <v>0</v>
      </c>
      <c r="D13883">
        <v>99999</v>
      </c>
      <c r="E13883">
        <v>0</v>
      </c>
    </row>
    <row r="13884" spans="1:5">
      <c r="A13884" t="s">
        <v>16804</v>
      </c>
      <c r="C13884">
        <v>0</v>
      </c>
      <c r="D13884">
        <v>99999</v>
      </c>
      <c r="E13884">
        <v>0</v>
      </c>
    </row>
    <row r="13885" spans="1:5">
      <c r="A13885" t="s">
        <v>16805</v>
      </c>
      <c r="C13885">
        <v>0</v>
      </c>
      <c r="D13885">
        <v>99999</v>
      </c>
      <c r="E13885">
        <v>0</v>
      </c>
    </row>
    <row r="13886" spans="1:5">
      <c r="A13886" t="s">
        <v>16806</v>
      </c>
      <c r="C13886">
        <v>0</v>
      </c>
      <c r="D13886">
        <v>99999</v>
      </c>
      <c r="E13886">
        <v>0</v>
      </c>
    </row>
    <row r="13887" spans="1:5">
      <c r="A13887" t="s">
        <v>16807</v>
      </c>
      <c r="C13887">
        <v>0</v>
      </c>
      <c r="D13887">
        <v>99999</v>
      </c>
      <c r="E13887">
        <v>0</v>
      </c>
    </row>
    <row r="13888" spans="1:5">
      <c r="A13888" t="s">
        <v>16808</v>
      </c>
      <c r="C13888">
        <v>0</v>
      </c>
      <c r="D13888">
        <v>99999</v>
      </c>
      <c r="E13888">
        <v>0</v>
      </c>
    </row>
    <row r="13889" spans="1:5">
      <c r="A13889" t="s">
        <v>16809</v>
      </c>
      <c r="C13889">
        <v>0</v>
      </c>
      <c r="D13889">
        <v>99999</v>
      </c>
      <c r="E13889">
        <v>0</v>
      </c>
    </row>
    <row r="13890" spans="1:5">
      <c r="A13890" t="s">
        <v>16810</v>
      </c>
      <c r="C13890">
        <v>0</v>
      </c>
      <c r="D13890">
        <v>99999</v>
      </c>
      <c r="E13890">
        <v>0</v>
      </c>
    </row>
    <row r="13891" spans="1:5">
      <c r="A13891" t="s">
        <v>16811</v>
      </c>
      <c r="C13891">
        <v>0</v>
      </c>
      <c r="D13891">
        <v>99999</v>
      </c>
      <c r="E13891">
        <v>0</v>
      </c>
    </row>
    <row r="13892" spans="1:5">
      <c r="A13892" t="s">
        <v>16812</v>
      </c>
      <c r="C13892">
        <v>0</v>
      </c>
      <c r="D13892">
        <v>99999</v>
      </c>
      <c r="E13892">
        <v>0</v>
      </c>
    </row>
    <row r="13893" spans="1:5">
      <c r="A13893" t="s">
        <v>16813</v>
      </c>
      <c r="C13893">
        <v>0</v>
      </c>
      <c r="D13893">
        <v>99999</v>
      </c>
      <c r="E13893">
        <v>0</v>
      </c>
    </row>
    <row r="13894" spans="1:5">
      <c r="A13894" t="s">
        <v>16814</v>
      </c>
      <c r="C13894">
        <v>0</v>
      </c>
      <c r="D13894">
        <v>99999</v>
      </c>
      <c r="E13894">
        <v>0</v>
      </c>
    </row>
    <row r="13895" spans="1:5">
      <c r="A13895" t="s">
        <v>16815</v>
      </c>
      <c r="C13895">
        <v>0</v>
      </c>
      <c r="D13895">
        <v>99999</v>
      </c>
      <c r="E13895">
        <v>0</v>
      </c>
    </row>
    <row r="13896" spans="1:5">
      <c r="A13896" t="s">
        <v>16816</v>
      </c>
      <c r="C13896">
        <v>0</v>
      </c>
      <c r="D13896">
        <v>99999</v>
      </c>
      <c r="E13896">
        <v>0</v>
      </c>
    </row>
    <row r="13897" spans="1:5">
      <c r="A13897" t="s">
        <v>16817</v>
      </c>
      <c r="C13897">
        <v>0</v>
      </c>
      <c r="D13897">
        <v>99999</v>
      </c>
      <c r="E13897">
        <v>0</v>
      </c>
    </row>
    <row r="13898" spans="1:5">
      <c r="A13898" t="s">
        <v>16818</v>
      </c>
      <c r="C13898">
        <v>0</v>
      </c>
      <c r="D13898">
        <v>99999</v>
      </c>
      <c r="E13898">
        <v>0</v>
      </c>
    </row>
    <row r="13899" spans="1:5">
      <c r="A13899" t="s">
        <v>16819</v>
      </c>
      <c r="C13899">
        <v>0</v>
      </c>
      <c r="D13899">
        <v>99999</v>
      </c>
      <c r="E13899">
        <v>0</v>
      </c>
    </row>
    <row r="13900" spans="1:5">
      <c r="A13900" t="s">
        <v>16820</v>
      </c>
      <c r="C13900">
        <v>0</v>
      </c>
      <c r="D13900">
        <v>99999</v>
      </c>
      <c r="E13900">
        <v>0</v>
      </c>
    </row>
    <row r="13901" spans="1:5">
      <c r="A13901" t="s">
        <v>16821</v>
      </c>
      <c r="C13901">
        <v>0</v>
      </c>
      <c r="D13901">
        <v>99999</v>
      </c>
      <c r="E13901">
        <v>0</v>
      </c>
    </row>
    <row r="13902" spans="1:5">
      <c r="A13902" t="s">
        <v>16822</v>
      </c>
      <c r="C13902">
        <v>0</v>
      </c>
      <c r="D13902">
        <v>99999</v>
      </c>
      <c r="E13902">
        <v>0</v>
      </c>
    </row>
    <row r="13903" spans="1:5">
      <c r="A13903" t="s">
        <v>16823</v>
      </c>
      <c r="C13903">
        <v>0</v>
      </c>
      <c r="D13903">
        <v>99999</v>
      </c>
      <c r="E13903">
        <v>0</v>
      </c>
    </row>
    <row r="13904" spans="1:5">
      <c r="A13904" t="s">
        <v>16824</v>
      </c>
      <c r="C13904">
        <v>0</v>
      </c>
      <c r="D13904">
        <v>99999</v>
      </c>
      <c r="E13904">
        <v>0</v>
      </c>
    </row>
    <row r="13905" spans="1:5">
      <c r="A13905" t="s">
        <v>16825</v>
      </c>
      <c r="C13905">
        <v>0</v>
      </c>
      <c r="D13905">
        <v>99999</v>
      </c>
      <c r="E13905">
        <v>0</v>
      </c>
    </row>
    <row r="13906" spans="1:5">
      <c r="A13906" t="s">
        <v>16826</v>
      </c>
      <c r="C13906">
        <v>0</v>
      </c>
      <c r="D13906">
        <v>99999</v>
      </c>
      <c r="E13906">
        <v>0</v>
      </c>
    </row>
    <row r="13907" spans="1:5">
      <c r="A13907" t="s">
        <v>16827</v>
      </c>
      <c r="C13907">
        <v>0</v>
      </c>
      <c r="D13907">
        <v>99999</v>
      </c>
      <c r="E13907">
        <v>0</v>
      </c>
    </row>
    <row r="13908" spans="1:5">
      <c r="A13908" t="s">
        <v>16828</v>
      </c>
      <c r="C13908">
        <v>0</v>
      </c>
      <c r="D13908">
        <v>99999</v>
      </c>
      <c r="E13908">
        <v>0</v>
      </c>
    </row>
    <row r="13909" spans="1:5">
      <c r="A13909" t="s">
        <v>16829</v>
      </c>
      <c r="C13909">
        <v>0</v>
      </c>
      <c r="D13909">
        <v>99999</v>
      </c>
      <c r="E13909">
        <v>0</v>
      </c>
    </row>
    <row r="13910" spans="1:5">
      <c r="A13910" t="s">
        <v>16830</v>
      </c>
      <c r="C13910">
        <v>0</v>
      </c>
      <c r="D13910">
        <v>99999</v>
      </c>
      <c r="E13910">
        <v>0</v>
      </c>
    </row>
    <row r="13911" spans="1:5">
      <c r="A13911" t="s">
        <v>16831</v>
      </c>
      <c r="C13911">
        <v>0</v>
      </c>
      <c r="D13911">
        <v>99999</v>
      </c>
      <c r="E13911">
        <v>0</v>
      </c>
    </row>
    <row r="13912" spans="1:5">
      <c r="A13912" t="s">
        <v>16832</v>
      </c>
      <c r="C13912">
        <v>0</v>
      </c>
      <c r="D13912">
        <v>99999</v>
      </c>
      <c r="E13912">
        <v>0</v>
      </c>
    </row>
    <row r="13913" spans="1:5">
      <c r="A13913" t="s">
        <v>16833</v>
      </c>
      <c r="C13913">
        <v>0</v>
      </c>
      <c r="D13913">
        <v>99999</v>
      </c>
      <c r="E13913">
        <v>0</v>
      </c>
    </row>
    <row r="13914" spans="1:5">
      <c r="A13914" t="s">
        <v>16834</v>
      </c>
      <c r="C13914">
        <v>0</v>
      </c>
      <c r="D13914">
        <v>99999</v>
      </c>
      <c r="E13914">
        <v>0</v>
      </c>
    </row>
    <row r="13915" spans="1:5">
      <c r="A13915" t="s">
        <v>16835</v>
      </c>
      <c r="C13915">
        <v>0</v>
      </c>
      <c r="D13915">
        <v>99999</v>
      </c>
      <c r="E13915">
        <v>0</v>
      </c>
    </row>
    <row r="13916" spans="1:5">
      <c r="A13916" t="s">
        <v>16836</v>
      </c>
      <c r="C13916">
        <v>0</v>
      </c>
      <c r="D13916">
        <v>99999</v>
      </c>
      <c r="E13916">
        <v>0</v>
      </c>
    </row>
    <row r="13917" spans="1:5">
      <c r="A13917" t="s">
        <v>16837</v>
      </c>
      <c r="C13917">
        <v>0</v>
      </c>
      <c r="D13917">
        <v>99999</v>
      </c>
      <c r="E13917">
        <v>0</v>
      </c>
    </row>
    <row r="13918" spans="1:5">
      <c r="A13918" t="s">
        <v>16838</v>
      </c>
      <c r="C13918">
        <v>0</v>
      </c>
      <c r="D13918">
        <v>99999</v>
      </c>
      <c r="E13918">
        <v>0</v>
      </c>
    </row>
    <row r="13919" spans="1:5">
      <c r="A13919" t="s">
        <v>16839</v>
      </c>
      <c r="C13919">
        <v>0</v>
      </c>
      <c r="D13919">
        <v>99999</v>
      </c>
      <c r="E13919">
        <v>0</v>
      </c>
    </row>
    <row r="13920" spans="1:5">
      <c r="A13920" t="s">
        <v>16840</v>
      </c>
      <c r="C13920">
        <v>0</v>
      </c>
      <c r="D13920">
        <v>99999</v>
      </c>
      <c r="E13920">
        <v>0</v>
      </c>
    </row>
    <row r="13921" spans="1:5">
      <c r="A13921" t="s">
        <v>16841</v>
      </c>
      <c r="C13921">
        <v>0</v>
      </c>
      <c r="D13921">
        <v>99999</v>
      </c>
      <c r="E13921">
        <v>0</v>
      </c>
    </row>
    <row r="13922" spans="1:5">
      <c r="A13922" t="s">
        <v>16842</v>
      </c>
      <c r="C13922">
        <v>0</v>
      </c>
      <c r="D13922">
        <v>99999</v>
      </c>
      <c r="E13922">
        <v>0</v>
      </c>
    </row>
    <row r="13923" spans="1:5">
      <c r="A13923" t="s">
        <v>16843</v>
      </c>
      <c r="C13923">
        <v>0</v>
      </c>
      <c r="D13923">
        <v>99999</v>
      </c>
      <c r="E13923">
        <v>0</v>
      </c>
    </row>
    <row r="13924" spans="1:5">
      <c r="A13924" t="s">
        <v>16844</v>
      </c>
      <c r="C13924">
        <v>0</v>
      </c>
      <c r="D13924">
        <v>99999</v>
      </c>
      <c r="E13924">
        <v>0</v>
      </c>
    </row>
    <row r="13925" spans="1:5">
      <c r="A13925" t="s">
        <v>16845</v>
      </c>
      <c r="C13925">
        <v>0</v>
      </c>
      <c r="D13925">
        <v>99999</v>
      </c>
      <c r="E13925">
        <v>0</v>
      </c>
    </row>
    <row r="13926" spans="1:5">
      <c r="A13926" t="s">
        <v>16846</v>
      </c>
      <c r="C13926">
        <v>0</v>
      </c>
      <c r="D13926">
        <v>99999</v>
      </c>
      <c r="E13926">
        <v>0</v>
      </c>
    </row>
    <row r="13927" spans="1:5">
      <c r="A13927" t="s">
        <v>16847</v>
      </c>
      <c r="C13927">
        <v>0</v>
      </c>
      <c r="D13927">
        <v>99999</v>
      </c>
      <c r="E13927">
        <v>0</v>
      </c>
    </row>
    <row r="13928" spans="1:5">
      <c r="A13928" t="s">
        <v>16848</v>
      </c>
      <c r="C13928">
        <v>0</v>
      </c>
      <c r="D13928">
        <v>99999</v>
      </c>
      <c r="E13928">
        <v>0</v>
      </c>
    </row>
    <row r="13929" spans="1:5">
      <c r="A13929" t="s">
        <v>16849</v>
      </c>
      <c r="C13929">
        <v>0</v>
      </c>
      <c r="D13929">
        <v>99999</v>
      </c>
      <c r="E13929">
        <v>0</v>
      </c>
    </row>
    <row r="13930" spans="1:5">
      <c r="A13930" t="s">
        <v>16850</v>
      </c>
      <c r="C13930">
        <v>0</v>
      </c>
      <c r="D13930">
        <v>99999</v>
      </c>
      <c r="E13930">
        <v>0</v>
      </c>
    </row>
    <row r="13931" spans="1:5">
      <c r="A13931" t="s">
        <v>16851</v>
      </c>
      <c r="C13931">
        <v>0</v>
      </c>
      <c r="D13931">
        <v>99999</v>
      </c>
      <c r="E13931">
        <v>0</v>
      </c>
    </row>
    <row r="13932" spans="1:5">
      <c r="A13932" t="s">
        <v>16852</v>
      </c>
      <c r="C13932">
        <v>0</v>
      </c>
      <c r="D13932">
        <v>99999</v>
      </c>
      <c r="E13932">
        <v>0</v>
      </c>
    </row>
    <row r="13933" spans="1:5">
      <c r="A13933" t="s">
        <v>16853</v>
      </c>
      <c r="C13933">
        <v>0</v>
      </c>
      <c r="D13933">
        <v>99999</v>
      </c>
      <c r="E13933">
        <v>0</v>
      </c>
    </row>
    <row r="13934" spans="1:5">
      <c r="A13934" t="s">
        <v>16854</v>
      </c>
      <c r="C13934">
        <v>0</v>
      </c>
      <c r="D13934">
        <v>99999</v>
      </c>
      <c r="E13934">
        <v>0</v>
      </c>
    </row>
    <row r="13935" spans="1:5">
      <c r="A13935" t="s">
        <v>16855</v>
      </c>
      <c r="C13935">
        <v>0</v>
      </c>
      <c r="D13935">
        <v>99999</v>
      </c>
      <c r="E13935">
        <v>0</v>
      </c>
    </row>
    <row r="13936" spans="1:5">
      <c r="A13936" t="s">
        <v>16856</v>
      </c>
      <c r="C13936">
        <v>0</v>
      </c>
      <c r="D13936">
        <v>99999</v>
      </c>
      <c r="E13936">
        <v>0</v>
      </c>
    </row>
    <row r="13937" spans="1:5">
      <c r="A13937" t="s">
        <v>16857</v>
      </c>
      <c r="C13937">
        <v>0</v>
      </c>
      <c r="D13937">
        <v>99999</v>
      </c>
      <c r="E13937">
        <v>0</v>
      </c>
    </row>
    <row r="13938" spans="1:5">
      <c r="A13938" t="s">
        <v>16858</v>
      </c>
      <c r="C13938">
        <v>0</v>
      </c>
      <c r="D13938">
        <v>99999</v>
      </c>
      <c r="E13938">
        <v>0</v>
      </c>
    </row>
    <row r="13939" spans="1:5">
      <c r="A13939" t="s">
        <v>16859</v>
      </c>
      <c r="C13939">
        <v>0</v>
      </c>
      <c r="D13939">
        <v>99999</v>
      </c>
      <c r="E13939">
        <v>0</v>
      </c>
    </row>
    <row r="13940" spans="1:5">
      <c r="A13940" t="s">
        <v>16860</v>
      </c>
      <c r="C13940">
        <v>0</v>
      </c>
      <c r="D13940">
        <v>99999</v>
      </c>
      <c r="E13940">
        <v>0</v>
      </c>
    </row>
    <row r="13941" spans="1:5">
      <c r="A13941" t="s">
        <v>16861</v>
      </c>
      <c r="C13941">
        <v>0</v>
      </c>
      <c r="D13941">
        <v>99999</v>
      </c>
      <c r="E13941">
        <v>0</v>
      </c>
    </row>
    <row r="13942" spans="1:5">
      <c r="A13942" t="s">
        <v>16862</v>
      </c>
      <c r="C13942">
        <v>0</v>
      </c>
      <c r="D13942">
        <v>99999</v>
      </c>
      <c r="E13942">
        <v>0</v>
      </c>
    </row>
    <row r="13943" spans="1:5">
      <c r="A13943" t="s">
        <v>16863</v>
      </c>
      <c r="C13943">
        <v>32.533999999999999</v>
      </c>
      <c r="D13943">
        <v>99999</v>
      </c>
      <c r="E13943">
        <v>0</v>
      </c>
    </row>
    <row r="13944" spans="1:5">
      <c r="A13944" t="s">
        <v>16864</v>
      </c>
      <c r="C13944">
        <v>32.533999999999999</v>
      </c>
      <c r="D13944">
        <v>99999</v>
      </c>
      <c r="E13944">
        <v>0</v>
      </c>
    </row>
    <row r="13945" spans="1:5">
      <c r="A13945" t="s">
        <v>16865</v>
      </c>
      <c r="C13945">
        <v>32.533999999999999</v>
      </c>
      <c r="D13945">
        <v>99999</v>
      </c>
      <c r="E13945">
        <v>0</v>
      </c>
    </row>
    <row r="13946" spans="1:5">
      <c r="A13946" t="s">
        <v>16866</v>
      </c>
      <c r="C13946">
        <v>32.533999999999999</v>
      </c>
      <c r="D13946">
        <v>99999</v>
      </c>
      <c r="E13946">
        <v>0</v>
      </c>
    </row>
    <row r="13947" spans="1:5">
      <c r="A13947" t="s">
        <v>16867</v>
      </c>
      <c r="C13947">
        <v>32.533999999999999</v>
      </c>
      <c r="D13947">
        <v>99999</v>
      </c>
      <c r="E13947">
        <v>0</v>
      </c>
    </row>
    <row r="13948" spans="1:5">
      <c r="A13948" t="s">
        <v>16868</v>
      </c>
      <c r="C13948">
        <v>32.533999999999999</v>
      </c>
      <c r="D13948">
        <v>99999</v>
      </c>
      <c r="E13948">
        <v>0</v>
      </c>
    </row>
    <row r="13949" spans="1:5">
      <c r="A13949" t="s">
        <v>16869</v>
      </c>
      <c r="C13949">
        <v>32.533999999999999</v>
      </c>
      <c r="D13949">
        <v>99999</v>
      </c>
      <c r="E13949">
        <v>0</v>
      </c>
    </row>
    <row r="13950" spans="1:5">
      <c r="A13950" t="s">
        <v>16870</v>
      </c>
      <c r="C13950">
        <v>32.533999999999999</v>
      </c>
      <c r="D13950">
        <v>99999</v>
      </c>
      <c r="E13950">
        <v>0</v>
      </c>
    </row>
    <row r="13951" spans="1:5">
      <c r="A13951" t="s">
        <v>16871</v>
      </c>
      <c r="C13951">
        <v>32.533999999999999</v>
      </c>
      <c r="D13951">
        <v>99999</v>
      </c>
      <c r="E13951">
        <v>0</v>
      </c>
    </row>
    <row r="13952" spans="1:5">
      <c r="A13952" t="s">
        <v>16872</v>
      </c>
      <c r="C13952">
        <v>0</v>
      </c>
      <c r="D13952">
        <v>99999</v>
      </c>
      <c r="E13952">
        <v>0</v>
      </c>
    </row>
    <row r="13953" spans="1:5">
      <c r="A13953" t="s">
        <v>16873</v>
      </c>
      <c r="C13953">
        <v>0</v>
      </c>
      <c r="D13953">
        <v>99999</v>
      </c>
      <c r="E13953">
        <v>0</v>
      </c>
    </row>
    <row r="13954" spans="1:5">
      <c r="A13954" t="s">
        <v>16874</v>
      </c>
      <c r="C13954">
        <v>0</v>
      </c>
      <c r="D13954">
        <v>99999</v>
      </c>
      <c r="E13954">
        <v>0</v>
      </c>
    </row>
    <row r="13955" spans="1:5">
      <c r="A13955" t="s">
        <v>16875</v>
      </c>
      <c r="C13955">
        <v>0</v>
      </c>
      <c r="D13955">
        <v>99999</v>
      </c>
      <c r="E13955">
        <v>0</v>
      </c>
    </row>
    <row r="13956" spans="1:5">
      <c r="A13956" t="s">
        <v>16876</v>
      </c>
      <c r="C13956">
        <v>0</v>
      </c>
      <c r="D13956">
        <v>99999</v>
      </c>
      <c r="E13956">
        <v>0</v>
      </c>
    </row>
    <row r="13957" spans="1:5">
      <c r="A13957" t="s">
        <v>16877</v>
      </c>
      <c r="C13957">
        <v>0</v>
      </c>
      <c r="D13957">
        <v>99999</v>
      </c>
      <c r="E13957">
        <v>0</v>
      </c>
    </row>
    <row r="13958" spans="1:5">
      <c r="A13958" t="s">
        <v>16878</v>
      </c>
      <c r="C13958">
        <v>0</v>
      </c>
      <c r="D13958">
        <v>99999</v>
      </c>
      <c r="E13958">
        <v>0</v>
      </c>
    </row>
    <row r="13959" spans="1:5">
      <c r="A13959" t="s">
        <v>16879</v>
      </c>
      <c r="C13959">
        <v>0</v>
      </c>
      <c r="D13959">
        <v>99999</v>
      </c>
      <c r="E13959">
        <v>0</v>
      </c>
    </row>
    <row r="13960" spans="1:5">
      <c r="A13960" t="s">
        <v>16880</v>
      </c>
      <c r="C13960">
        <v>0</v>
      </c>
      <c r="D13960">
        <v>99999</v>
      </c>
      <c r="E13960">
        <v>0</v>
      </c>
    </row>
    <row r="13961" spans="1:5">
      <c r="A13961" t="s">
        <v>16881</v>
      </c>
      <c r="C13961">
        <v>0</v>
      </c>
      <c r="D13961">
        <v>99999</v>
      </c>
      <c r="E13961">
        <v>0</v>
      </c>
    </row>
    <row r="13962" spans="1:5">
      <c r="A13962" t="s">
        <v>16882</v>
      </c>
      <c r="C13962">
        <v>0</v>
      </c>
      <c r="D13962">
        <v>99999</v>
      </c>
      <c r="E13962">
        <v>0</v>
      </c>
    </row>
    <row r="13963" spans="1:5">
      <c r="A13963" t="s">
        <v>16883</v>
      </c>
      <c r="C13963">
        <v>0</v>
      </c>
      <c r="D13963">
        <v>99999</v>
      </c>
      <c r="E13963">
        <v>0</v>
      </c>
    </row>
    <row r="13964" spans="1:5">
      <c r="A13964" t="s">
        <v>16884</v>
      </c>
      <c r="C13964">
        <v>0</v>
      </c>
      <c r="D13964">
        <v>99999</v>
      </c>
      <c r="E13964">
        <v>0</v>
      </c>
    </row>
    <row r="13965" spans="1:5">
      <c r="A13965" t="s">
        <v>16885</v>
      </c>
      <c r="C13965">
        <v>0</v>
      </c>
      <c r="D13965">
        <v>99999</v>
      </c>
      <c r="E13965">
        <v>0</v>
      </c>
    </row>
    <row r="13966" spans="1:5">
      <c r="A13966" t="s">
        <v>16886</v>
      </c>
      <c r="C13966">
        <v>0</v>
      </c>
      <c r="D13966">
        <v>99999</v>
      </c>
      <c r="E13966">
        <v>0</v>
      </c>
    </row>
    <row r="13967" spans="1:5">
      <c r="A13967" t="s">
        <v>16887</v>
      </c>
      <c r="C13967">
        <v>0</v>
      </c>
      <c r="D13967">
        <v>99999</v>
      </c>
      <c r="E13967">
        <v>0</v>
      </c>
    </row>
    <row r="13968" spans="1:5">
      <c r="A13968" t="s">
        <v>16888</v>
      </c>
      <c r="C13968">
        <v>0</v>
      </c>
      <c r="D13968">
        <v>99999</v>
      </c>
      <c r="E13968">
        <v>0</v>
      </c>
    </row>
    <row r="13969" spans="1:5">
      <c r="A13969" t="s">
        <v>16889</v>
      </c>
      <c r="C13969">
        <v>0</v>
      </c>
      <c r="D13969">
        <v>99999</v>
      </c>
      <c r="E13969">
        <v>0</v>
      </c>
    </row>
    <row r="13970" spans="1:5">
      <c r="A13970" t="s">
        <v>16890</v>
      </c>
      <c r="C13970">
        <v>0</v>
      </c>
      <c r="D13970">
        <v>0</v>
      </c>
      <c r="E13970">
        <v>-734997977.39699996</v>
      </c>
    </row>
    <row r="13971" spans="1:5">
      <c r="A13971" t="s">
        <v>16891</v>
      </c>
      <c r="C13971">
        <v>9</v>
      </c>
      <c r="D13971">
        <v>9</v>
      </c>
      <c r="E13971">
        <v>0</v>
      </c>
    </row>
    <row r="13972" spans="1:5">
      <c r="A13972" t="s">
        <v>16892</v>
      </c>
      <c r="C13972">
        <v>9</v>
      </c>
      <c r="D13972">
        <v>9</v>
      </c>
      <c r="E13972">
        <v>0</v>
      </c>
    </row>
    <row r="13973" spans="1:5">
      <c r="A13973" t="s">
        <v>16893</v>
      </c>
      <c r="C13973">
        <v>9</v>
      </c>
      <c r="D13973">
        <v>9</v>
      </c>
      <c r="E13973">
        <v>0</v>
      </c>
    </row>
    <row r="13974" spans="1:5">
      <c r="A13974" t="s">
        <v>16894</v>
      </c>
      <c r="C13974">
        <v>9</v>
      </c>
      <c r="D13974">
        <v>9</v>
      </c>
      <c r="E13974">
        <v>0</v>
      </c>
    </row>
    <row r="13975" spans="1:5">
      <c r="A13975" t="s">
        <v>16895</v>
      </c>
      <c r="C13975">
        <v>9</v>
      </c>
      <c r="D13975">
        <v>9</v>
      </c>
      <c r="E13975">
        <v>0</v>
      </c>
    </row>
    <row r="13976" spans="1:5">
      <c r="A13976" t="s">
        <v>16896</v>
      </c>
      <c r="C13976">
        <v>9</v>
      </c>
      <c r="D13976">
        <v>9</v>
      </c>
      <c r="E13976">
        <v>0</v>
      </c>
    </row>
    <row r="13977" spans="1:5">
      <c r="A13977" t="s">
        <v>16897</v>
      </c>
      <c r="C13977">
        <v>9</v>
      </c>
      <c r="D13977">
        <v>9</v>
      </c>
      <c r="E13977">
        <v>-846507.92299999995</v>
      </c>
    </row>
    <row r="13978" spans="1:5">
      <c r="A13978" t="s">
        <v>16898</v>
      </c>
      <c r="C13978">
        <v>9</v>
      </c>
      <c r="D13978">
        <v>9</v>
      </c>
      <c r="E13978">
        <v>0</v>
      </c>
    </row>
    <row r="13979" spans="1:5">
      <c r="A13979" t="s">
        <v>16899</v>
      </c>
      <c r="C13979">
        <v>0</v>
      </c>
      <c r="D13979">
        <v>0</v>
      </c>
      <c r="E13979">
        <v>-734997977.39699996</v>
      </c>
    </row>
    <row r="13980" spans="1:5">
      <c r="A13980" t="s">
        <v>16900</v>
      </c>
      <c r="C13980">
        <v>22.7</v>
      </c>
      <c r="D13980">
        <v>22.7</v>
      </c>
      <c r="E13980">
        <v>0</v>
      </c>
    </row>
    <row r="13981" spans="1:5">
      <c r="A13981" t="s">
        <v>16901</v>
      </c>
      <c r="C13981">
        <v>22.7</v>
      </c>
      <c r="D13981">
        <v>22.7</v>
      </c>
      <c r="E13981">
        <v>0</v>
      </c>
    </row>
    <row r="13982" spans="1:5">
      <c r="A13982" t="s">
        <v>16902</v>
      </c>
      <c r="C13982">
        <v>22.7</v>
      </c>
      <c r="D13982">
        <v>22.7</v>
      </c>
      <c r="E13982">
        <v>0</v>
      </c>
    </row>
    <row r="13983" spans="1:5">
      <c r="A13983" t="s">
        <v>16903</v>
      </c>
      <c r="C13983">
        <v>22.7</v>
      </c>
      <c r="D13983">
        <v>22.7</v>
      </c>
      <c r="E13983">
        <v>0</v>
      </c>
    </row>
    <row r="13984" spans="1:5">
      <c r="A13984" t="s">
        <v>16904</v>
      </c>
      <c r="C13984">
        <v>22.7</v>
      </c>
      <c r="D13984">
        <v>22.7</v>
      </c>
      <c r="E13984">
        <v>0</v>
      </c>
    </row>
    <row r="13985" spans="1:5">
      <c r="A13985" t="s">
        <v>16905</v>
      </c>
      <c r="C13985">
        <v>22.7</v>
      </c>
      <c r="D13985">
        <v>22.7</v>
      </c>
      <c r="E13985">
        <v>0</v>
      </c>
    </row>
    <row r="13986" spans="1:5">
      <c r="A13986" t="s">
        <v>16906</v>
      </c>
      <c r="C13986">
        <v>22.7</v>
      </c>
      <c r="D13986">
        <v>22.7</v>
      </c>
      <c r="E13986">
        <v>-585436.147</v>
      </c>
    </row>
    <row r="13987" spans="1:5">
      <c r="A13987" t="s">
        <v>16907</v>
      </c>
      <c r="C13987">
        <v>22.7</v>
      </c>
      <c r="D13987">
        <v>22.7</v>
      </c>
      <c r="E13987">
        <v>0</v>
      </c>
    </row>
    <row r="13988" spans="1:5">
      <c r="A13988" t="s">
        <v>16908</v>
      </c>
      <c r="C13988">
        <v>0</v>
      </c>
      <c r="D13988">
        <v>0</v>
      </c>
      <c r="E13988">
        <v>-734997977.39699996</v>
      </c>
    </row>
    <row r="13989" spans="1:5">
      <c r="A13989" t="s">
        <v>16909</v>
      </c>
      <c r="C13989">
        <v>4.9000000000000004</v>
      </c>
      <c r="D13989">
        <v>4.9000000000000004</v>
      </c>
      <c r="E13989">
        <v>0</v>
      </c>
    </row>
    <row r="13990" spans="1:5">
      <c r="A13990" t="s">
        <v>16910</v>
      </c>
      <c r="C13990">
        <v>4.9000000000000004</v>
      </c>
      <c r="D13990">
        <v>538.9</v>
      </c>
      <c r="E13990">
        <v>0</v>
      </c>
    </row>
    <row r="13991" spans="1:5">
      <c r="A13991" t="s">
        <v>16911</v>
      </c>
      <c r="C13991">
        <v>4.9000000000000004</v>
      </c>
      <c r="D13991">
        <v>538.9</v>
      </c>
      <c r="E13991">
        <v>0</v>
      </c>
    </row>
    <row r="13992" spans="1:5">
      <c r="A13992" t="s">
        <v>16912</v>
      </c>
      <c r="C13992">
        <v>4.9000000000000004</v>
      </c>
      <c r="D13992">
        <v>538.9</v>
      </c>
      <c r="E13992">
        <v>0</v>
      </c>
    </row>
    <row r="13993" spans="1:5">
      <c r="A13993" t="s">
        <v>16913</v>
      </c>
      <c r="C13993">
        <v>4.9000000000000004</v>
      </c>
      <c r="D13993">
        <v>538.9</v>
      </c>
      <c r="E13993">
        <v>0</v>
      </c>
    </row>
    <row r="13994" spans="1:5">
      <c r="A13994" t="s">
        <v>16914</v>
      </c>
      <c r="C13994">
        <v>4.9000000000000004</v>
      </c>
      <c r="D13994">
        <v>538.9</v>
      </c>
      <c r="E13994">
        <v>0</v>
      </c>
    </row>
    <row r="13995" spans="1:5">
      <c r="A13995" t="s">
        <v>16915</v>
      </c>
      <c r="C13995">
        <v>4.9000000000000004</v>
      </c>
      <c r="D13995">
        <v>538.9</v>
      </c>
      <c r="E13995">
        <v>0</v>
      </c>
    </row>
    <row r="13996" spans="1:5">
      <c r="A13996" t="s">
        <v>16916</v>
      </c>
      <c r="C13996">
        <v>4.9000000000000004</v>
      </c>
      <c r="D13996">
        <v>538.9</v>
      </c>
      <c r="E13996">
        <v>0</v>
      </c>
    </row>
    <row r="13997" spans="1:5">
      <c r="A13997" t="s">
        <v>16917</v>
      </c>
      <c r="C13997">
        <v>277.7</v>
      </c>
      <c r="D13997">
        <v>277.7</v>
      </c>
      <c r="E13997">
        <v>0</v>
      </c>
    </row>
    <row r="13998" spans="1:5">
      <c r="A13998" t="s">
        <v>16918</v>
      </c>
      <c r="C13998">
        <v>277.7</v>
      </c>
      <c r="D13998">
        <v>277.7</v>
      </c>
      <c r="E13998">
        <v>0</v>
      </c>
    </row>
    <row r="13999" spans="1:5">
      <c r="A13999" t="s">
        <v>16919</v>
      </c>
      <c r="C13999">
        <v>277.7</v>
      </c>
      <c r="D13999">
        <v>277.7</v>
      </c>
      <c r="E13999">
        <v>0</v>
      </c>
    </row>
    <row r="14000" spans="1:5">
      <c r="A14000" t="s">
        <v>16920</v>
      </c>
      <c r="C14000">
        <v>277.7</v>
      </c>
      <c r="D14000">
        <v>277.7</v>
      </c>
      <c r="E14000">
        <v>0</v>
      </c>
    </row>
    <row r="14001" spans="1:5">
      <c r="A14001" t="s">
        <v>16921</v>
      </c>
      <c r="C14001">
        <v>277.7</v>
      </c>
      <c r="D14001">
        <v>277.7</v>
      </c>
      <c r="E14001">
        <v>0</v>
      </c>
    </row>
    <row r="14002" spans="1:5">
      <c r="A14002" t="s">
        <v>16922</v>
      </c>
      <c r="C14002">
        <v>277.7</v>
      </c>
      <c r="D14002">
        <v>277.7</v>
      </c>
      <c r="E14002">
        <v>0</v>
      </c>
    </row>
    <row r="14003" spans="1:5">
      <c r="A14003" t="s">
        <v>16923</v>
      </c>
      <c r="C14003">
        <v>277.7</v>
      </c>
      <c r="D14003">
        <v>277.7</v>
      </c>
      <c r="E14003">
        <v>0</v>
      </c>
    </row>
    <row r="14004" spans="1:5">
      <c r="A14004" t="s">
        <v>16924</v>
      </c>
      <c r="C14004">
        <v>277.7</v>
      </c>
      <c r="D14004">
        <v>277.7</v>
      </c>
      <c r="E14004">
        <v>-973293.09600000002</v>
      </c>
    </row>
    <row r="14005" spans="1:5">
      <c r="A14005" t="s">
        <v>16925</v>
      </c>
      <c r="C14005">
        <v>277.7</v>
      </c>
      <c r="D14005">
        <v>277.7</v>
      </c>
      <c r="E14005">
        <v>0</v>
      </c>
    </row>
    <row r="14006" spans="1:5">
      <c r="A14006" t="s">
        <v>16926</v>
      </c>
      <c r="C14006">
        <v>0</v>
      </c>
      <c r="D14006">
        <v>99999</v>
      </c>
      <c r="E14006">
        <v>0</v>
      </c>
    </row>
    <row r="14007" spans="1:5">
      <c r="A14007" t="s">
        <v>16927</v>
      </c>
      <c r="C14007">
        <v>0</v>
      </c>
      <c r="D14007">
        <v>99999</v>
      </c>
      <c r="E14007">
        <v>0</v>
      </c>
    </row>
    <row r="14008" spans="1:5">
      <c r="A14008" t="s">
        <v>16928</v>
      </c>
      <c r="C14008">
        <v>0</v>
      </c>
      <c r="D14008">
        <v>99999</v>
      </c>
      <c r="E14008">
        <v>0</v>
      </c>
    </row>
    <row r="14009" spans="1:5">
      <c r="A14009" t="s">
        <v>16929</v>
      </c>
      <c r="C14009">
        <v>0</v>
      </c>
      <c r="D14009">
        <v>99999</v>
      </c>
      <c r="E14009">
        <v>0</v>
      </c>
    </row>
    <row r="14010" spans="1:5">
      <c r="A14010" t="s">
        <v>16930</v>
      </c>
      <c r="C14010">
        <v>0</v>
      </c>
      <c r="D14010">
        <v>99999</v>
      </c>
      <c r="E14010">
        <v>0</v>
      </c>
    </row>
    <row r="14011" spans="1:5">
      <c r="A14011" t="s">
        <v>16931</v>
      </c>
      <c r="C14011">
        <v>0</v>
      </c>
      <c r="D14011">
        <v>99999</v>
      </c>
      <c r="E14011">
        <v>0</v>
      </c>
    </row>
    <row r="14012" spans="1:5">
      <c r="A14012" t="s">
        <v>16932</v>
      </c>
      <c r="C14012">
        <v>0</v>
      </c>
      <c r="D14012">
        <v>99999</v>
      </c>
      <c r="E14012">
        <v>0</v>
      </c>
    </row>
    <row r="14013" spans="1:5">
      <c r="A14013" t="s">
        <v>16933</v>
      </c>
      <c r="C14013">
        <v>0</v>
      </c>
      <c r="D14013">
        <v>99999</v>
      </c>
      <c r="E14013">
        <v>0</v>
      </c>
    </row>
    <row r="14014" spans="1:5">
      <c r="A14014" t="s">
        <v>16934</v>
      </c>
      <c r="C14014">
        <v>0</v>
      </c>
      <c r="D14014">
        <v>99999</v>
      </c>
      <c r="E14014">
        <v>0</v>
      </c>
    </row>
    <row r="14015" spans="1:5">
      <c r="A14015" t="s">
        <v>16935</v>
      </c>
      <c r="C14015">
        <v>0</v>
      </c>
      <c r="D14015">
        <v>99999</v>
      </c>
      <c r="E14015">
        <v>0</v>
      </c>
    </row>
    <row r="14016" spans="1:5">
      <c r="A14016" t="s">
        <v>16936</v>
      </c>
      <c r="C14016">
        <v>0</v>
      </c>
      <c r="D14016">
        <v>99999</v>
      </c>
      <c r="E14016">
        <v>0</v>
      </c>
    </row>
    <row r="14017" spans="1:5">
      <c r="A14017" t="s">
        <v>16937</v>
      </c>
      <c r="C14017">
        <v>0</v>
      </c>
      <c r="D14017">
        <v>99999</v>
      </c>
      <c r="E14017">
        <v>0</v>
      </c>
    </row>
    <row r="14018" spans="1:5">
      <c r="A14018" t="s">
        <v>16938</v>
      </c>
      <c r="C14018">
        <v>0</v>
      </c>
      <c r="D14018">
        <v>99999</v>
      </c>
      <c r="E14018">
        <v>0</v>
      </c>
    </row>
    <row r="14019" spans="1:5">
      <c r="A14019" t="s">
        <v>16939</v>
      </c>
      <c r="C14019">
        <v>0</v>
      </c>
      <c r="D14019">
        <v>99999</v>
      </c>
      <c r="E14019">
        <v>0</v>
      </c>
    </row>
    <row r="14020" spans="1:5">
      <c r="A14020" t="s">
        <v>16940</v>
      </c>
      <c r="C14020">
        <v>0</v>
      </c>
      <c r="D14020">
        <v>99999</v>
      </c>
      <c r="E14020">
        <v>0</v>
      </c>
    </row>
    <row r="14021" spans="1:5">
      <c r="A14021" t="s">
        <v>16941</v>
      </c>
      <c r="C14021">
        <v>0</v>
      </c>
      <c r="D14021">
        <v>99999</v>
      </c>
      <c r="E14021">
        <v>0</v>
      </c>
    </row>
    <row r="14022" spans="1:5">
      <c r="A14022" t="s">
        <v>16942</v>
      </c>
      <c r="C14022">
        <v>0</v>
      </c>
      <c r="D14022">
        <v>99999</v>
      </c>
      <c r="E14022">
        <v>0</v>
      </c>
    </row>
    <row r="14023" spans="1:5">
      <c r="A14023" t="s">
        <v>16943</v>
      </c>
      <c r="C14023">
        <v>0</v>
      </c>
      <c r="D14023">
        <v>99999</v>
      </c>
      <c r="E14023">
        <v>0</v>
      </c>
    </row>
    <row r="14024" spans="1:5">
      <c r="A14024" t="s">
        <v>16944</v>
      </c>
      <c r="C14024">
        <v>0</v>
      </c>
      <c r="D14024">
        <v>99999</v>
      </c>
      <c r="E14024">
        <v>0</v>
      </c>
    </row>
    <row r="14025" spans="1:5">
      <c r="A14025" t="s">
        <v>16945</v>
      </c>
      <c r="C14025">
        <v>0</v>
      </c>
      <c r="D14025">
        <v>99999</v>
      </c>
      <c r="E14025">
        <v>0</v>
      </c>
    </row>
    <row r="14026" spans="1:5">
      <c r="A14026" t="s">
        <v>16946</v>
      </c>
      <c r="C14026">
        <v>0</v>
      </c>
      <c r="D14026">
        <v>99999</v>
      </c>
      <c r="E14026">
        <v>0</v>
      </c>
    </row>
    <row r="14027" spans="1:5">
      <c r="A14027" t="s">
        <v>16947</v>
      </c>
      <c r="C14027">
        <v>0</v>
      </c>
      <c r="D14027">
        <v>99999</v>
      </c>
      <c r="E14027">
        <v>0</v>
      </c>
    </row>
    <row r="14028" spans="1:5">
      <c r="A14028" t="s">
        <v>16948</v>
      </c>
      <c r="C14028">
        <v>0</v>
      </c>
      <c r="D14028">
        <v>99999</v>
      </c>
      <c r="E14028">
        <v>0</v>
      </c>
    </row>
    <row r="14029" spans="1:5">
      <c r="A14029" t="s">
        <v>16949</v>
      </c>
      <c r="C14029">
        <v>0</v>
      </c>
      <c r="D14029">
        <v>99999</v>
      </c>
      <c r="E14029">
        <v>0</v>
      </c>
    </row>
    <row r="14030" spans="1:5">
      <c r="A14030" t="s">
        <v>16950</v>
      </c>
      <c r="C14030">
        <v>0</v>
      </c>
      <c r="D14030">
        <v>99999</v>
      </c>
      <c r="E14030">
        <v>0</v>
      </c>
    </row>
    <row r="14031" spans="1:5">
      <c r="A14031" t="s">
        <v>16951</v>
      </c>
      <c r="C14031">
        <v>0</v>
      </c>
      <c r="D14031">
        <v>99999</v>
      </c>
      <c r="E14031">
        <v>0</v>
      </c>
    </row>
    <row r="14032" spans="1:5">
      <c r="A14032" t="s">
        <v>16952</v>
      </c>
      <c r="C14032">
        <v>0</v>
      </c>
      <c r="D14032">
        <v>99999</v>
      </c>
      <c r="E14032">
        <v>0</v>
      </c>
    </row>
    <row r="14033" spans="1:5">
      <c r="A14033" t="s">
        <v>16953</v>
      </c>
      <c r="C14033">
        <v>8</v>
      </c>
      <c r="D14033">
        <v>99999</v>
      </c>
      <c r="E14033">
        <v>0</v>
      </c>
    </row>
    <row r="14034" spans="1:5">
      <c r="A14034" t="s">
        <v>16954</v>
      </c>
      <c r="C14034">
        <v>8</v>
      </c>
      <c r="D14034">
        <v>99999</v>
      </c>
      <c r="E14034">
        <v>0</v>
      </c>
    </row>
    <row r="14035" spans="1:5">
      <c r="A14035" t="s">
        <v>16955</v>
      </c>
      <c r="C14035">
        <v>8</v>
      </c>
      <c r="D14035">
        <v>99999</v>
      </c>
      <c r="E14035">
        <v>0</v>
      </c>
    </row>
    <row r="14036" spans="1:5">
      <c r="A14036" t="s">
        <v>16956</v>
      </c>
      <c r="C14036">
        <v>8</v>
      </c>
      <c r="D14036">
        <v>99999</v>
      </c>
      <c r="E14036">
        <v>0</v>
      </c>
    </row>
    <row r="14037" spans="1:5">
      <c r="A14037" t="s">
        <v>16957</v>
      </c>
      <c r="C14037">
        <v>536</v>
      </c>
      <c r="D14037">
        <v>99999</v>
      </c>
      <c r="E14037">
        <v>0</v>
      </c>
    </row>
    <row r="14038" spans="1:5">
      <c r="A14038" t="s">
        <v>16958</v>
      </c>
      <c r="C14038">
        <v>536</v>
      </c>
      <c r="D14038">
        <v>99999</v>
      </c>
      <c r="E14038">
        <v>0</v>
      </c>
    </row>
    <row r="14039" spans="1:5">
      <c r="A14039" t="s">
        <v>16959</v>
      </c>
      <c r="C14039">
        <v>536</v>
      </c>
      <c r="D14039">
        <v>99999</v>
      </c>
      <c r="E14039">
        <v>0</v>
      </c>
    </row>
    <row r="14040" spans="1:5">
      <c r="A14040" t="s">
        <v>16960</v>
      </c>
      <c r="C14040">
        <v>536</v>
      </c>
      <c r="D14040">
        <v>99999</v>
      </c>
      <c r="E14040">
        <v>0</v>
      </c>
    </row>
    <row r="14041" spans="1:5">
      <c r="A14041" t="s">
        <v>16961</v>
      </c>
      <c r="C14041">
        <v>536</v>
      </c>
      <c r="D14041">
        <v>99999</v>
      </c>
      <c r="E14041">
        <v>0</v>
      </c>
    </row>
    <row r="14042" spans="1:5">
      <c r="A14042" t="s">
        <v>16962</v>
      </c>
      <c r="C14042">
        <v>0</v>
      </c>
      <c r="D14042">
        <v>99999</v>
      </c>
      <c r="E14042">
        <v>0</v>
      </c>
    </row>
    <row r="14043" spans="1:5">
      <c r="A14043" t="s">
        <v>16963</v>
      </c>
      <c r="C14043">
        <v>0</v>
      </c>
      <c r="D14043">
        <v>99999</v>
      </c>
      <c r="E14043">
        <v>0</v>
      </c>
    </row>
    <row r="14044" spans="1:5">
      <c r="A14044" t="s">
        <v>16964</v>
      </c>
      <c r="C14044">
        <v>0</v>
      </c>
      <c r="D14044">
        <v>99999</v>
      </c>
      <c r="E14044">
        <v>0</v>
      </c>
    </row>
    <row r="14045" spans="1:5">
      <c r="A14045" t="s">
        <v>16965</v>
      </c>
      <c r="C14045">
        <v>0</v>
      </c>
      <c r="D14045">
        <v>99999</v>
      </c>
      <c r="E14045">
        <v>0</v>
      </c>
    </row>
    <row r="14046" spans="1:5">
      <c r="A14046" t="s">
        <v>16966</v>
      </c>
      <c r="C14046">
        <v>0</v>
      </c>
      <c r="D14046">
        <v>99999</v>
      </c>
      <c r="E14046">
        <v>0</v>
      </c>
    </row>
    <row r="14047" spans="1:5">
      <c r="A14047" t="s">
        <v>16967</v>
      </c>
      <c r="C14047">
        <v>0</v>
      </c>
      <c r="D14047">
        <v>99999</v>
      </c>
      <c r="E14047">
        <v>0</v>
      </c>
    </row>
    <row r="14048" spans="1:5">
      <c r="A14048" t="s">
        <v>16968</v>
      </c>
      <c r="C14048">
        <v>0</v>
      </c>
      <c r="D14048">
        <v>99999</v>
      </c>
      <c r="E14048">
        <v>0</v>
      </c>
    </row>
    <row r="14049" spans="1:5">
      <c r="A14049" t="s">
        <v>16969</v>
      </c>
      <c r="C14049">
        <v>0</v>
      </c>
      <c r="D14049">
        <v>99999</v>
      </c>
      <c r="E14049">
        <v>0</v>
      </c>
    </row>
    <row r="14050" spans="1:5">
      <c r="A14050" t="s">
        <v>16970</v>
      </c>
      <c r="C14050">
        <v>0</v>
      </c>
      <c r="D14050">
        <v>99999</v>
      </c>
      <c r="E14050">
        <v>0</v>
      </c>
    </row>
    <row r="14051" spans="1:5">
      <c r="A14051" t="s">
        <v>16971</v>
      </c>
      <c r="C14051">
        <v>0</v>
      </c>
      <c r="D14051">
        <v>99999</v>
      </c>
      <c r="E14051">
        <v>0</v>
      </c>
    </row>
    <row r="14052" spans="1:5">
      <c r="A14052" t="s">
        <v>16972</v>
      </c>
      <c r="C14052">
        <v>0</v>
      </c>
      <c r="D14052">
        <v>99999</v>
      </c>
      <c r="E14052">
        <v>0</v>
      </c>
    </row>
    <row r="14053" spans="1:5">
      <c r="A14053" t="s">
        <v>16973</v>
      </c>
      <c r="C14053">
        <v>0</v>
      </c>
      <c r="D14053">
        <v>99999</v>
      </c>
      <c r="E14053">
        <v>0</v>
      </c>
    </row>
    <row r="14054" spans="1:5">
      <c r="A14054" t="s">
        <v>16974</v>
      </c>
      <c r="C14054">
        <v>0</v>
      </c>
      <c r="D14054">
        <v>99999</v>
      </c>
      <c r="E14054">
        <v>0</v>
      </c>
    </row>
    <row r="14055" spans="1:5">
      <c r="A14055" t="s">
        <v>16975</v>
      </c>
      <c r="C14055">
        <v>480.41</v>
      </c>
      <c r="D14055">
        <v>99999</v>
      </c>
      <c r="E14055">
        <v>0</v>
      </c>
    </row>
    <row r="14056" spans="1:5">
      <c r="A14056" t="s">
        <v>16976</v>
      </c>
      <c r="C14056">
        <v>480.41</v>
      </c>
      <c r="D14056">
        <v>99999</v>
      </c>
      <c r="E14056">
        <v>0</v>
      </c>
    </row>
    <row r="14057" spans="1:5">
      <c r="A14057" t="s">
        <v>16977</v>
      </c>
      <c r="C14057">
        <v>480.41</v>
      </c>
      <c r="D14057">
        <v>99999</v>
      </c>
      <c r="E14057">
        <v>0</v>
      </c>
    </row>
    <row r="14058" spans="1:5">
      <c r="A14058" t="s">
        <v>16978</v>
      </c>
      <c r="C14058">
        <v>480.41</v>
      </c>
      <c r="D14058">
        <v>99999</v>
      </c>
      <c r="E14058">
        <v>0</v>
      </c>
    </row>
    <row r="14059" spans="1:5">
      <c r="A14059" t="s">
        <v>16979</v>
      </c>
      <c r="C14059">
        <v>480.41</v>
      </c>
      <c r="D14059">
        <v>99999</v>
      </c>
      <c r="E14059">
        <v>0</v>
      </c>
    </row>
    <row r="14060" spans="1:5">
      <c r="A14060" t="s">
        <v>16980</v>
      </c>
      <c r="C14060">
        <v>0</v>
      </c>
      <c r="D14060">
        <v>99999</v>
      </c>
      <c r="E14060">
        <v>0</v>
      </c>
    </row>
    <row r="14061" spans="1:5">
      <c r="A14061" t="s">
        <v>16981</v>
      </c>
      <c r="C14061">
        <v>0</v>
      </c>
      <c r="D14061">
        <v>99999</v>
      </c>
      <c r="E14061">
        <v>0</v>
      </c>
    </row>
    <row r="14062" spans="1:5">
      <c r="A14062" t="s">
        <v>16982</v>
      </c>
      <c r="C14062">
        <v>0</v>
      </c>
      <c r="D14062">
        <v>99999</v>
      </c>
      <c r="E14062">
        <v>0</v>
      </c>
    </row>
    <row r="14063" spans="1:5">
      <c r="A14063" t="s">
        <v>16983</v>
      </c>
      <c r="C14063">
        <v>0</v>
      </c>
      <c r="D14063">
        <v>99999</v>
      </c>
      <c r="E14063">
        <v>0</v>
      </c>
    </row>
    <row r="14064" spans="1:5">
      <c r="A14064" t="s">
        <v>16984</v>
      </c>
      <c r="C14064">
        <v>0</v>
      </c>
      <c r="D14064">
        <v>99999</v>
      </c>
      <c r="E14064">
        <v>0</v>
      </c>
    </row>
    <row r="14065" spans="1:5">
      <c r="A14065" t="s">
        <v>16985</v>
      </c>
      <c r="C14065">
        <v>0</v>
      </c>
      <c r="D14065">
        <v>99999</v>
      </c>
      <c r="E14065">
        <v>0</v>
      </c>
    </row>
    <row r="14066" spans="1:5">
      <c r="A14066" t="s">
        <v>16986</v>
      </c>
      <c r="C14066">
        <v>0</v>
      </c>
      <c r="D14066">
        <v>99999</v>
      </c>
      <c r="E14066">
        <v>0</v>
      </c>
    </row>
    <row r="14067" spans="1:5">
      <c r="A14067" t="s">
        <v>16987</v>
      </c>
      <c r="C14067">
        <v>0</v>
      </c>
      <c r="D14067">
        <v>99999</v>
      </c>
      <c r="E14067">
        <v>0</v>
      </c>
    </row>
    <row r="14068" spans="1:5">
      <c r="A14068" t="s">
        <v>16988</v>
      </c>
      <c r="C14068">
        <v>0</v>
      </c>
      <c r="D14068">
        <v>99999</v>
      </c>
      <c r="E14068">
        <v>0</v>
      </c>
    </row>
    <row r="14069" spans="1:5">
      <c r="A14069" t="s">
        <v>16989</v>
      </c>
      <c r="C14069">
        <v>0</v>
      </c>
      <c r="D14069">
        <v>99999</v>
      </c>
      <c r="E14069">
        <v>0</v>
      </c>
    </row>
    <row r="14070" spans="1:5">
      <c r="A14070" t="s">
        <v>16990</v>
      </c>
      <c r="C14070">
        <v>0</v>
      </c>
      <c r="D14070">
        <v>99999</v>
      </c>
      <c r="E14070">
        <v>0</v>
      </c>
    </row>
    <row r="14071" spans="1:5">
      <c r="A14071" t="s">
        <v>16991</v>
      </c>
      <c r="C14071">
        <v>0</v>
      </c>
      <c r="D14071">
        <v>99999</v>
      </c>
      <c r="E14071">
        <v>0</v>
      </c>
    </row>
    <row r="14072" spans="1:5">
      <c r="A14072" t="s">
        <v>16992</v>
      </c>
      <c r="C14072">
        <v>0</v>
      </c>
      <c r="D14072">
        <v>99999</v>
      </c>
      <c r="E14072">
        <v>0</v>
      </c>
    </row>
    <row r="14073" spans="1:5">
      <c r="A14073" t="s">
        <v>16993</v>
      </c>
      <c r="C14073">
        <v>0</v>
      </c>
      <c r="D14073">
        <v>99999</v>
      </c>
      <c r="E14073">
        <v>0</v>
      </c>
    </row>
    <row r="14074" spans="1:5">
      <c r="A14074" t="s">
        <v>16994</v>
      </c>
      <c r="C14074">
        <v>0</v>
      </c>
      <c r="D14074">
        <v>99999</v>
      </c>
      <c r="E14074">
        <v>0</v>
      </c>
    </row>
    <row r="14075" spans="1:5">
      <c r="A14075" t="s">
        <v>16995</v>
      </c>
      <c r="C14075">
        <v>0</v>
      </c>
      <c r="D14075">
        <v>99999</v>
      </c>
      <c r="E14075">
        <v>0</v>
      </c>
    </row>
    <row r="14076" spans="1:5">
      <c r="A14076" t="s">
        <v>16996</v>
      </c>
      <c r="C14076">
        <v>0</v>
      </c>
      <c r="D14076">
        <v>99999</v>
      </c>
      <c r="E14076">
        <v>0</v>
      </c>
    </row>
    <row r="14077" spans="1:5">
      <c r="A14077" t="s">
        <v>16997</v>
      </c>
      <c r="C14077">
        <v>0</v>
      </c>
      <c r="D14077">
        <v>99999</v>
      </c>
      <c r="E14077">
        <v>0</v>
      </c>
    </row>
    <row r="14078" spans="1:5">
      <c r="A14078" t="s">
        <v>16998</v>
      </c>
      <c r="C14078">
        <v>0</v>
      </c>
      <c r="D14078">
        <v>99999</v>
      </c>
      <c r="E14078">
        <v>0</v>
      </c>
    </row>
    <row r="14079" spans="1:5">
      <c r="A14079" t="s">
        <v>16999</v>
      </c>
      <c r="C14079">
        <v>0</v>
      </c>
      <c r="D14079">
        <v>99999</v>
      </c>
      <c r="E14079">
        <v>0</v>
      </c>
    </row>
    <row r="14080" spans="1:5">
      <c r="A14080" t="s">
        <v>17000</v>
      </c>
      <c r="C14080">
        <v>7.78</v>
      </c>
      <c r="D14080">
        <v>99999</v>
      </c>
      <c r="E14080">
        <v>0</v>
      </c>
    </row>
    <row r="14081" spans="1:5">
      <c r="A14081" t="s">
        <v>17001</v>
      </c>
      <c r="C14081">
        <v>7.78</v>
      </c>
      <c r="D14081">
        <v>99999</v>
      </c>
      <c r="E14081">
        <v>0</v>
      </c>
    </row>
    <row r="14082" spans="1:5">
      <c r="A14082" t="s">
        <v>17002</v>
      </c>
      <c r="C14082">
        <v>7.78</v>
      </c>
      <c r="D14082">
        <v>99999</v>
      </c>
      <c r="E14082">
        <v>0</v>
      </c>
    </row>
    <row r="14083" spans="1:5">
      <c r="A14083" t="s">
        <v>17003</v>
      </c>
      <c r="C14083">
        <v>7.78</v>
      </c>
      <c r="D14083">
        <v>99999</v>
      </c>
      <c r="E14083">
        <v>0</v>
      </c>
    </row>
    <row r="14084" spans="1:5">
      <c r="A14084" t="s">
        <v>17004</v>
      </c>
      <c r="C14084">
        <v>7.78</v>
      </c>
      <c r="D14084">
        <v>99999</v>
      </c>
      <c r="E14084">
        <v>0</v>
      </c>
    </row>
    <row r="14085" spans="1:5">
      <c r="A14085" t="s">
        <v>17005</v>
      </c>
      <c r="C14085">
        <v>7.78</v>
      </c>
      <c r="D14085">
        <v>99999</v>
      </c>
      <c r="E14085">
        <v>0</v>
      </c>
    </row>
    <row r="14086" spans="1:5">
      <c r="A14086" t="s">
        <v>17006</v>
      </c>
      <c r="C14086">
        <v>7.78</v>
      </c>
      <c r="D14086">
        <v>99999</v>
      </c>
      <c r="E14086">
        <v>0</v>
      </c>
    </row>
    <row r="14087" spans="1:5">
      <c r="A14087" t="s">
        <v>17007</v>
      </c>
      <c r="C14087">
        <v>0</v>
      </c>
      <c r="D14087">
        <v>99999</v>
      </c>
      <c r="E14087">
        <v>0</v>
      </c>
    </row>
    <row r="14088" spans="1:5">
      <c r="A14088" t="s">
        <v>17008</v>
      </c>
      <c r="C14088">
        <v>0</v>
      </c>
      <c r="D14088">
        <v>99999</v>
      </c>
      <c r="E14088">
        <v>0</v>
      </c>
    </row>
    <row r="14089" spans="1:5">
      <c r="A14089" t="s">
        <v>17009</v>
      </c>
      <c r="C14089">
        <v>0</v>
      </c>
      <c r="D14089">
        <v>99999</v>
      </c>
      <c r="E14089">
        <v>0</v>
      </c>
    </row>
    <row r="14090" spans="1:5">
      <c r="A14090" t="s">
        <v>17010</v>
      </c>
      <c r="C14090">
        <v>0</v>
      </c>
      <c r="D14090">
        <v>99999</v>
      </c>
      <c r="E14090">
        <v>0</v>
      </c>
    </row>
    <row r="14091" spans="1:5">
      <c r="A14091" t="s">
        <v>17011</v>
      </c>
      <c r="C14091">
        <v>0</v>
      </c>
      <c r="D14091">
        <v>99999</v>
      </c>
      <c r="E14091">
        <v>0</v>
      </c>
    </row>
    <row r="14092" spans="1:5">
      <c r="A14092" t="s">
        <v>17012</v>
      </c>
      <c r="C14092">
        <v>70.988</v>
      </c>
      <c r="D14092">
        <v>99999</v>
      </c>
      <c r="E14092">
        <v>0</v>
      </c>
    </row>
    <row r="14093" spans="1:5">
      <c r="A14093" t="s">
        <v>17013</v>
      </c>
      <c r="C14093">
        <v>70.988</v>
      </c>
      <c r="D14093">
        <v>99999</v>
      </c>
      <c r="E14093">
        <v>0</v>
      </c>
    </row>
    <row r="14094" spans="1:5">
      <c r="A14094" t="s">
        <v>17014</v>
      </c>
      <c r="C14094">
        <v>70.988</v>
      </c>
      <c r="D14094">
        <v>99999</v>
      </c>
      <c r="E14094">
        <v>0</v>
      </c>
    </row>
    <row r="14095" spans="1:5">
      <c r="A14095" t="s">
        <v>17015</v>
      </c>
      <c r="C14095">
        <v>70.988</v>
      </c>
      <c r="D14095">
        <v>99999</v>
      </c>
      <c r="E14095">
        <v>0</v>
      </c>
    </row>
    <row r="14096" spans="1:5">
      <c r="A14096" t="s">
        <v>17016</v>
      </c>
      <c r="C14096">
        <v>0</v>
      </c>
      <c r="D14096">
        <v>99999</v>
      </c>
      <c r="E14096">
        <v>0</v>
      </c>
    </row>
    <row r="14097" spans="1:5">
      <c r="A14097" t="s">
        <v>17017</v>
      </c>
      <c r="C14097">
        <v>0</v>
      </c>
      <c r="D14097">
        <v>99999</v>
      </c>
      <c r="E14097">
        <v>0</v>
      </c>
    </row>
    <row r="14098" spans="1:5">
      <c r="A14098" t="s">
        <v>17018</v>
      </c>
      <c r="C14098">
        <v>0</v>
      </c>
      <c r="D14098">
        <v>99999</v>
      </c>
      <c r="E14098">
        <v>0</v>
      </c>
    </row>
    <row r="14099" spans="1:5">
      <c r="A14099" t="s">
        <v>17019</v>
      </c>
      <c r="C14099">
        <v>0</v>
      </c>
      <c r="D14099">
        <v>99999</v>
      </c>
      <c r="E14099">
        <v>0</v>
      </c>
    </row>
    <row r="14100" spans="1:5">
      <c r="A14100" t="s">
        <v>17020</v>
      </c>
      <c r="C14100">
        <v>0</v>
      </c>
      <c r="D14100">
        <v>99999</v>
      </c>
      <c r="E14100">
        <v>0</v>
      </c>
    </row>
    <row r="14101" spans="1:5">
      <c r="A14101" t="s">
        <v>17021</v>
      </c>
      <c r="C14101">
        <v>0</v>
      </c>
      <c r="D14101">
        <v>99999</v>
      </c>
      <c r="E14101">
        <v>0</v>
      </c>
    </row>
    <row r="14102" spans="1:5">
      <c r="A14102" t="s">
        <v>17022</v>
      </c>
      <c r="C14102">
        <v>0</v>
      </c>
      <c r="D14102">
        <v>99999</v>
      </c>
      <c r="E14102">
        <v>0</v>
      </c>
    </row>
    <row r="14103" spans="1:5">
      <c r="A14103" t="s">
        <v>17023</v>
      </c>
      <c r="C14103">
        <v>0</v>
      </c>
      <c r="D14103">
        <v>99999</v>
      </c>
      <c r="E14103">
        <v>0</v>
      </c>
    </row>
    <row r="14104" spans="1:5">
      <c r="A14104" t="s">
        <v>17024</v>
      </c>
      <c r="C14104">
        <v>0</v>
      </c>
      <c r="D14104">
        <v>99999</v>
      </c>
      <c r="E14104">
        <v>0</v>
      </c>
    </row>
    <row r="14105" spans="1:5">
      <c r="A14105" t="s">
        <v>17025</v>
      </c>
      <c r="C14105">
        <v>0</v>
      </c>
      <c r="D14105">
        <v>99999</v>
      </c>
      <c r="E14105">
        <v>0</v>
      </c>
    </row>
    <row r="14106" spans="1:5">
      <c r="A14106" t="s">
        <v>17026</v>
      </c>
      <c r="C14106">
        <v>0</v>
      </c>
      <c r="D14106">
        <v>99999</v>
      </c>
      <c r="E14106">
        <v>0</v>
      </c>
    </row>
    <row r="14107" spans="1:5">
      <c r="A14107" t="s">
        <v>17027</v>
      </c>
      <c r="C14107">
        <v>0</v>
      </c>
      <c r="D14107">
        <v>99999</v>
      </c>
      <c r="E14107">
        <v>0</v>
      </c>
    </row>
    <row r="14108" spans="1:5">
      <c r="A14108" t="s">
        <v>17028</v>
      </c>
      <c r="C14108">
        <v>0</v>
      </c>
      <c r="D14108">
        <v>99999</v>
      </c>
      <c r="E14108">
        <v>0</v>
      </c>
    </row>
    <row r="14109" spans="1:5">
      <c r="A14109" t="s">
        <v>17029</v>
      </c>
      <c r="C14109">
        <v>0</v>
      </c>
      <c r="D14109">
        <v>99999</v>
      </c>
      <c r="E14109">
        <v>0</v>
      </c>
    </row>
    <row r="14110" spans="1:5">
      <c r="A14110" t="s">
        <v>17030</v>
      </c>
      <c r="C14110">
        <v>0</v>
      </c>
      <c r="D14110">
        <v>99999</v>
      </c>
      <c r="E14110">
        <v>0</v>
      </c>
    </row>
    <row r="14111" spans="1:5">
      <c r="A14111" t="s">
        <v>17031</v>
      </c>
      <c r="C14111">
        <v>0</v>
      </c>
      <c r="D14111">
        <v>99999</v>
      </c>
      <c r="E14111">
        <v>0</v>
      </c>
    </row>
    <row r="14112" spans="1:5">
      <c r="A14112" t="s">
        <v>17032</v>
      </c>
      <c r="C14112">
        <v>0</v>
      </c>
      <c r="D14112">
        <v>99999</v>
      </c>
      <c r="E14112">
        <v>0</v>
      </c>
    </row>
    <row r="14113" spans="1:5">
      <c r="A14113" t="s">
        <v>17033</v>
      </c>
      <c r="C14113">
        <v>0</v>
      </c>
      <c r="D14113">
        <v>99999</v>
      </c>
      <c r="E14113">
        <v>0</v>
      </c>
    </row>
    <row r="14114" spans="1:5">
      <c r="A14114" t="s">
        <v>17034</v>
      </c>
      <c r="C14114">
        <v>0</v>
      </c>
      <c r="D14114">
        <v>99999</v>
      </c>
      <c r="E14114">
        <v>0</v>
      </c>
    </row>
    <row r="14115" spans="1:5">
      <c r="A14115" t="s">
        <v>17035</v>
      </c>
      <c r="C14115">
        <v>0</v>
      </c>
      <c r="D14115">
        <v>99999</v>
      </c>
      <c r="E14115">
        <v>0</v>
      </c>
    </row>
    <row r="14116" spans="1:5">
      <c r="A14116" t="s">
        <v>17036</v>
      </c>
      <c r="C14116">
        <v>0</v>
      </c>
      <c r="D14116">
        <v>99999</v>
      </c>
      <c r="E14116">
        <v>0</v>
      </c>
    </row>
    <row r="14117" spans="1:5">
      <c r="A14117" t="s">
        <v>17037</v>
      </c>
      <c r="C14117">
        <v>0</v>
      </c>
      <c r="D14117">
        <v>99999</v>
      </c>
      <c r="E14117">
        <v>0</v>
      </c>
    </row>
    <row r="14118" spans="1:5">
      <c r="A14118" t="s">
        <v>17038</v>
      </c>
      <c r="C14118">
        <v>0</v>
      </c>
      <c r="D14118">
        <v>99999</v>
      </c>
      <c r="E14118">
        <v>0</v>
      </c>
    </row>
    <row r="14119" spans="1:5">
      <c r="A14119" t="s">
        <v>17039</v>
      </c>
      <c r="C14119">
        <v>0</v>
      </c>
      <c r="D14119">
        <v>99999</v>
      </c>
      <c r="E14119">
        <v>0</v>
      </c>
    </row>
    <row r="14120" spans="1:5">
      <c r="A14120" t="s">
        <v>17040</v>
      </c>
      <c r="C14120">
        <v>0</v>
      </c>
      <c r="D14120">
        <v>99999</v>
      </c>
      <c r="E14120">
        <v>0</v>
      </c>
    </row>
    <row r="14121" spans="1:5">
      <c r="A14121" t="s">
        <v>17041</v>
      </c>
      <c r="C14121">
        <v>0</v>
      </c>
      <c r="D14121">
        <v>99999</v>
      </c>
      <c r="E14121">
        <v>0</v>
      </c>
    </row>
    <row r="14122" spans="1:5">
      <c r="A14122" t="s">
        <v>17042</v>
      </c>
      <c r="C14122">
        <v>0</v>
      </c>
      <c r="D14122">
        <v>99999</v>
      </c>
      <c r="E14122">
        <v>0</v>
      </c>
    </row>
    <row r="14123" spans="1:5">
      <c r="A14123" t="s">
        <v>17043</v>
      </c>
      <c r="C14123">
        <v>0</v>
      </c>
      <c r="D14123">
        <v>99999</v>
      </c>
      <c r="E14123">
        <v>0</v>
      </c>
    </row>
    <row r="14124" spans="1:5">
      <c r="A14124" t="s">
        <v>17044</v>
      </c>
      <c r="C14124">
        <v>0</v>
      </c>
      <c r="D14124">
        <v>99999</v>
      </c>
      <c r="E14124">
        <v>0</v>
      </c>
    </row>
    <row r="14125" spans="1:5">
      <c r="A14125" t="s">
        <v>17045</v>
      </c>
      <c r="C14125">
        <v>0</v>
      </c>
      <c r="D14125">
        <v>99999</v>
      </c>
      <c r="E14125">
        <v>0</v>
      </c>
    </row>
    <row r="14126" spans="1:5">
      <c r="A14126" t="s">
        <v>17046</v>
      </c>
      <c r="C14126">
        <v>0</v>
      </c>
      <c r="D14126">
        <v>99999</v>
      </c>
      <c r="E14126">
        <v>0</v>
      </c>
    </row>
    <row r="14127" spans="1:5">
      <c r="A14127" t="s">
        <v>17047</v>
      </c>
      <c r="C14127">
        <v>0</v>
      </c>
      <c r="D14127">
        <v>99999</v>
      </c>
      <c r="E14127">
        <v>0</v>
      </c>
    </row>
    <row r="14128" spans="1:5">
      <c r="A14128" t="s">
        <v>17048</v>
      </c>
      <c r="C14128">
        <v>0</v>
      </c>
      <c r="D14128">
        <v>99999</v>
      </c>
      <c r="E14128">
        <v>0</v>
      </c>
    </row>
    <row r="14129" spans="1:5">
      <c r="A14129" t="s">
        <v>17049</v>
      </c>
      <c r="C14129">
        <v>0</v>
      </c>
      <c r="D14129">
        <v>99999</v>
      </c>
      <c r="E14129">
        <v>0</v>
      </c>
    </row>
    <row r="14130" spans="1:5">
      <c r="A14130" t="s">
        <v>17050</v>
      </c>
      <c r="C14130">
        <v>0</v>
      </c>
      <c r="D14130">
        <v>99999</v>
      </c>
      <c r="E14130">
        <v>0</v>
      </c>
    </row>
    <row r="14131" spans="1:5">
      <c r="A14131" t="s">
        <v>17051</v>
      </c>
      <c r="C14131">
        <v>0</v>
      </c>
      <c r="D14131">
        <v>99999</v>
      </c>
      <c r="E14131">
        <v>0</v>
      </c>
    </row>
    <row r="14132" spans="1:5">
      <c r="A14132" t="s">
        <v>17052</v>
      </c>
      <c r="C14132">
        <v>0</v>
      </c>
      <c r="D14132">
        <v>99999</v>
      </c>
      <c r="E14132">
        <v>0</v>
      </c>
    </row>
    <row r="14133" spans="1:5">
      <c r="A14133" t="s">
        <v>17053</v>
      </c>
      <c r="C14133">
        <v>0</v>
      </c>
      <c r="D14133">
        <v>99999</v>
      </c>
      <c r="E14133">
        <v>0</v>
      </c>
    </row>
    <row r="14134" spans="1:5">
      <c r="A14134" t="s">
        <v>17054</v>
      </c>
      <c r="C14134">
        <v>0</v>
      </c>
      <c r="D14134">
        <v>99999</v>
      </c>
      <c r="E14134">
        <v>0</v>
      </c>
    </row>
    <row r="14135" spans="1:5">
      <c r="A14135" t="s">
        <v>17055</v>
      </c>
      <c r="C14135">
        <v>0</v>
      </c>
      <c r="D14135">
        <v>99999</v>
      </c>
      <c r="E14135">
        <v>0</v>
      </c>
    </row>
    <row r="14136" spans="1:5">
      <c r="A14136" t="s">
        <v>17056</v>
      </c>
      <c r="C14136">
        <v>0</v>
      </c>
      <c r="D14136">
        <v>99999</v>
      </c>
      <c r="E14136">
        <v>0</v>
      </c>
    </row>
    <row r="14137" spans="1:5">
      <c r="A14137" t="s">
        <v>17057</v>
      </c>
      <c r="C14137">
        <v>0</v>
      </c>
      <c r="D14137">
        <v>99999</v>
      </c>
      <c r="E14137">
        <v>0</v>
      </c>
    </row>
    <row r="14138" spans="1:5">
      <c r="A14138" t="s">
        <v>17058</v>
      </c>
      <c r="C14138">
        <v>0</v>
      </c>
      <c r="D14138">
        <v>99999</v>
      </c>
      <c r="E14138">
        <v>0</v>
      </c>
    </row>
    <row r="14139" spans="1:5">
      <c r="A14139" t="s">
        <v>17059</v>
      </c>
      <c r="C14139">
        <v>0</v>
      </c>
      <c r="D14139">
        <v>99999</v>
      </c>
      <c r="E14139">
        <v>0</v>
      </c>
    </row>
    <row r="14140" spans="1:5">
      <c r="A14140" t="s">
        <v>17060</v>
      </c>
      <c r="C14140">
        <v>0</v>
      </c>
      <c r="D14140">
        <v>99999</v>
      </c>
      <c r="E14140">
        <v>0</v>
      </c>
    </row>
    <row r="14141" spans="1:5">
      <c r="A14141" t="s">
        <v>17061</v>
      </c>
      <c r="C14141">
        <v>0</v>
      </c>
      <c r="D14141">
        <v>99999</v>
      </c>
      <c r="E14141">
        <v>0</v>
      </c>
    </row>
    <row r="14142" spans="1:5">
      <c r="A14142" t="s">
        <v>17062</v>
      </c>
      <c r="C14142">
        <v>0</v>
      </c>
      <c r="D14142">
        <v>99999</v>
      </c>
      <c r="E14142">
        <v>0</v>
      </c>
    </row>
    <row r="14143" spans="1:5">
      <c r="A14143" t="s">
        <v>17063</v>
      </c>
      <c r="C14143">
        <v>0</v>
      </c>
      <c r="D14143">
        <v>99999</v>
      </c>
      <c r="E14143">
        <v>0</v>
      </c>
    </row>
    <row r="14144" spans="1:5">
      <c r="A14144" t="s">
        <v>17064</v>
      </c>
      <c r="C14144">
        <v>0</v>
      </c>
      <c r="D14144">
        <v>99999</v>
      </c>
      <c r="E14144">
        <v>0</v>
      </c>
    </row>
    <row r="14145" spans="1:5">
      <c r="A14145" t="s">
        <v>17065</v>
      </c>
      <c r="C14145">
        <v>0</v>
      </c>
      <c r="D14145">
        <v>99999</v>
      </c>
      <c r="E14145">
        <v>0</v>
      </c>
    </row>
    <row r="14146" spans="1:5">
      <c r="A14146" t="s">
        <v>17066</v>
      </c>
      <c r="C14146">
        <v>0</v>
      </c>
      <c r="D14146">
        <v>99999</v>
      </c>
      <c r="E14146">
        <v>0</v>
      </c>
    </row>
    <row r="14147" spans="1:5">
      <c r="A14147" t="s">
        <v>17067</v>
      </c>
      <c r="C14147">
        <v>0</v>
      </c>
      <c r="D14147">
        <v>99999</v>
      </c>
      <c r="E14147">
        <v>0</v>
      </c>
    </row>
    <row r="14148" spans="1:5">
      <c r="A14148" t="s">
        <v>17068</v>
      </c>
      <c r="C14148">
        <v>0</v>
      </c>
      <c r="D14148">
        <v>99999</v>
      </c>
      <c r="E14148">
        <v>0</v>
      </c>
    </row>
    <row r="14149" spans="1:5">
      <c r="A14149" t="s">
        <v>17069</v>
      </c>
      <c r="C14149">
        <v>0</v>
      </c>
      <c r="D14149">
        <v>99999</v>
      </c>
      <c r="E14149">
        <v>0</v>
      </c>
    </row>
    <row r="14150" spans="1:5">
      <c r="A14150" t="s">
        <v>17070</v>
      </c>
      <c r="C14150">
        <v>0</v>
      </c>
      <c r="D14150">
        <v>99999</v>
      </c>
      <c r="E14150">
        <v>0</v>
      </c>
    </row>
    <row r="14151" spans="1:5">
      <c r="A14151" t="s">
        <v>17071</v>
      </c>
      <c r="C14151">
        <v>0</v>
      </c>
      <c r="D14151">
        <v>99999</v>
      </c>
      <c r="E14151">
        <v>0</v>
      </c>
    </row>
    <row r="14152" spans="1:5">
      <c r="A14152" t="s">
        <v>17072</v>
      </c>
      <c r="C14152">
        <v>0</v>
      </c>
      <c r="D14152">
        <v>99999</v>
      </c>
      <c r="E14152">
        <v>0</v>
      </c>
    </row>
    <row r="14153" spans="1:5">
      <c r="A14153" t="s">
        <v>17073</v>
      </c>
      <c r="C14153">
        <v>0</v>
      </c>
      <c r="D14153">
        <v>99999</v>
      </c>
      <c r="E14153">
        <v>0</v>
      </c>
    </row>
    <row r="14154" spans="1:5">
      <c r="A14154" t="s">
        <v>17074</v>
      </c>
      <c r="C14154">
        <v>0</v>
      </c>
      <c r="D14154">
        <v>99999</v>
      </c>
      <c r="E14154">
        <v>0</v>
      </c>
    </row>
    <row r="14155" spans="1:5">
      <c r="A14155" t="s">
        <v>17075</v>
      </c>
      <c r="C14155">
        <v>0</v>
      </c>
      <c r="D14155">
        <v>99999</v>
      </c>
      <c r="E14155">
        <v>0</v>
      </c>
    </row>
    <row r="14156" spans="1:5">
      <c r="A14156" t="s">
        <v>17076</v>
      </c>
      <c r="C14156">
        <v>0</v>
      </c>
      <c r="D14156">
        <v>99999</v>
      </c>
      <c r="E14156">
        <v>0</v>
      </c>
    </row>
    <row r="14157" spans="1:5">
      <c r="A14157" t="s">
        <v>17077</v>
      </c>
      <c r="C14157">
        <v>0</v>
      </c>
      <c r="D14157">
        <v>99999</v>
      </c>
      <c r="E14157">
        <v>0</v>
      </c>
    </row>
    <row r="14158" spans="1:5">
      <c r="A14158" t="s">
        <v>17078</v>
      </c>
      <c r="C14158">
        <v>0</v>
      </c>
      <c r="D14158">
        <v>99999</v>
      </c>
      <c r="E14158">
        <v>0</v>
      </c>
    </row>
    <row r="14159" spans="1:5">
      <c r="A14159" t="s">
        <v>17079</v>
      </c>
      <c r="C14159">
        <v>0</v>
      </c>
      <c r="D14159">
        <v>99999</v>
      </c>
      <c r="E14159">
        <v>0</v>
      </c>
    </row>
    <row r="14160" spans="1:5">
      <c r="A14160" t="s">
        <v>17080</v>
      </c>
      <c r="C14160">
        <v>0</v>
      </c>
      <c r="D14160">
        <v>99999</v>
      </c>
      <c r="E14160">
        <v>0</v>
      </c>
    </row>
    <row r="14161" spans="1:5">
      <c r="A14161" t="s">
        <v>17081</v>
      </c>
      <c r="C14161">
        <v>0</v>
      </c>
      <c r="D14161">
        <v>99999</v>
      </c>
      <c r="E14161">
        <v>0</v>
      </c>
    </row>
    <row r="14162" spans="1:5">
      <c r="A14162" t="s">
        <v>17082</v>
      </c>
      <c r="C14162">
        <v>0</v>
      </c>
      <c r="D14162">
        <v>99999</v>
      </c>
      <c r="E14162">
        <v>0</v>
      </c>
    </row>
    <row r="14163" spans="1:5">
      <c r="A14163" t="s">
        <v>17083</v>
      </c>
      <c r="C14163">
        <v>0</v>
      </c>
      <c r="D14163">
        <v>99999</v>
      </c>
      <c r="E14163">
        <v>0</v>
      </c>
    </row>
    <row r="14164" spans="1:5">
      <c r="A14164" t="s">
        <v>17084</v>
      </c>
      <c r="C14164">
        <v>0</v>
      </c>
      <c r="D14164">
        <v>99999</v>
      </c>
      <c r="E14164">
        <v>0</v>
      </c>
    </row>
    <row r="14165" spans="1:5">
      <c r="A14165" t="s">
        <v>17085</v>
      </c>
      <c r="C14165">
        <v>0</v>
      </c>
      <c r="D14165">
        <v>99999</v>
      </c>
      <c r="E14165">
        <v>0</v>
      </c>
    </row>
    <row r="14166" spans="1:5">
      <c r="A14166" t="s">
        <v>17086</v>
      </c>
      <c r="C14166">
        <v>0</v>
      </c>
      <c r="D14166">
        <v>99999</v>
      </c>
      <c r="E14166">
        <v>0</v>
      </c>
    </row>
    <row r="14167" spans="1:5">
      <c r="A14167" t="s">
        <v>17087</v>
      </c>
      <c r="C14167">
        <v>0</v>
      </c>
      <c r="D14167">
        <v>99999</v>
      </c>
      <c r="E14167">
        <v>0</v>
      </c>
    </row>
    <row r="14168" spans="1:5">
      <c r="A14168" t="s">
        <v>17088</v>
      </c>
      <c r="C14168">
        <v>0</v>
      </c>
      <c r="D14168">
        <v>99999</v>
      </c>
      <c r="E14168">
        <v>0</v>
      </c>
    </row>
    <row r="14169" spans="1:5">
      <c r="A14169" t="s">
        <v>17089</v>
      </c>
      <c r="C14169">
        <v>0</v>
      </c>
      <c r="D14169">
        <v>99999</v>
      </c>
      <c r="E14169">
        <v>0</v>
      </c>
    </row>
    <row r="14170" spans="1:5">
      <c r="A14170" t="s">
        <v>17090</v>
      </c>
      <c r="C14170">
        <v>0</v>
      </c>
      <c r="D14170">
        <v>99999</v>
      </c>
      <c r="E14170">
        <v>0</v>
      </c>
    </row>
    <row r="14171" spans="1:5">
      <c r="A14171" t="s">
        <v>17091</v>
      </c>
      <c r="C14171">
        <v>0</v>
      </c>
      <c r="D14171">
        <v>99999</v>
      </c>
      <c r="E14171">
        <v>0</v>
      </c>
    </row>
    <row r="14172" spans="1:5">
      <c r="A14172" t="s">
        <v>17092</v>
      </c>
      <c r="C14172">
        <v>0</v>
      </c>
      <c r="D14172">
        <v>99999</v>
      </c>
      <c r="E14172">
        <v>0</v>
      </c>
    </row>
    <row r="14173" spans="1:5">
      <c r="A14173" t="s">
        <v>17093</v>
      </c>
      <c r="C14173">
        <v>0</v>
      </c>
      <c r="D14173">
        <v>99999</v>
      </c>
      <c r="E14173">
        <v>0</v>
      </c>
    </row>
    <row r="14174" spans="1:5">
      <c r="A14174" t="s">
        <v>17094</v>
      </c>
      <c r="C14174">
        <v>0</v>
      </c>
      <c r="D14174">
        <v>99999</v>
      </c>
      <c r="E14174">
        <v>0</v>
      </c>
    </row>
    <row r="14175" spans="1:5">
      <c r="A14175" t="s">
        <v>17095</v>
      </c>
      <c r="C14175">
        <v>0</v>
      </c>
      <c r="D14175">
        <v>99999</v>
      </c>
      <c r="E14175">
        <v>0</v>
      </c>
    </row>
    <row r="14176" spans="1:5">
      <c r="A14176" t="s">
        <v>17096</v>
      </c>
      <c r="C14176">
        <v>0</v>
      </c>
      <c r="D14176">
        <v>99999</v>
      </c>
      <c r="E14176">
        <v>0</v>
      </c>
    </row>
    <row r="14177" spans="1:5">
      <c r="A14177" t="s">
        <v>17097</v>
      </c>
      <c r="C14177">
        <v>0</v>
      </c>
      <c r="D14177">
        <v>99999</v>
      </c>
      <c r="E14177">
        <v>0</v>
      </c>
    </row>
    <row r="14178" spans="1:5">
      <c r="A14178" t="s">
        <v>17098</v>
      </c>
      <c r="C14178">
        <v>0</v>
      </c>
      <c r="D14178">
        <v>99999</v>
      </c>
      <c r="E14178">
        <v>0</v>
      </c>
    </row>
    <row r="14179" spans="1:5">
      <c r="A14179" t="s">
        <v>17099</v>
      </c>
      <c r="C14179">
        <v>0</v>
      </c>
      <c r="D14179">
        <v>99999</v>
      </c>
      <c r="E14179">
        <v>0</v>
      </c>
    </row>
    <row r="14180" spans="1:5">
      <c r="A14180" t="s">
        <v>17100</v>
      </c>
      <c r="C14180">
        <v>0</v>
      </c>
      <c r="D14180">
        <v>99999</v>
      </c>
      <c r="E14180">
        <v>0</v>
      </c>
    </row>
    <row r="14181" spans="1:5">
      <c r="A14181" t="s">
        <v>17101</v>
      </c>
      <c r="C14181">
        <v>0</v>
      </c>
      <c r="D14181">
        <v>99999</v>
      </c>
      <c r="E14181">
        <v>0</v>
      </c>
    </row>
    <row r="14182" spans="1:5">
      <c r="A14182" t="s">
        <v>17102</v>
      </c>
      <c r="C14182">
        <v>0</v>
      </c>
      <c r="D14182">
        <v>99999</v>
      </c>
      <c r="E14182">
        <v>0</v>
      </c>
    </row>
    <row r="14183" spans="1:5">
      <c r="A14183" t="s">
        <v>17103</v>
      </c>
      <c r="C14183">
        <v>0</v>
      </c>
      <c r="D14183">
        <v>99999</v>
      </c>
      <c r="E14183">
        <v>0</v>
      </c>
    </row>
    <row r="14184" spans="1:5">
      <c r="A14184" t="s">
        <v>17104</v>
      </c>
      <c r="C14184">
        <v>0</v>
      </c>
      <c r="D14184">
        <v>99999</v>
      </c>
      <c r="E14184">
        <v>0</v>
      </c>
    </row>
    <row r="14185" spans="1:5">
      <c r="A14185" t="s">
        <v>17105</v>
      </c>
      <c r="C14185">
        <v>0</v>
      </c>
      <c r="D14185">
        <v>99999</v>
      </c>
      <c r="E14185">
        <v>0</v>
      </c>
    </row>
    <row r="14186" spans="1:5">
      <c r="A14186" t="s">
        <v>17106</v>
      </c>
      <c r="C14186">
        <v>0</v>
      </c>
      <c r="D14186">
        <v>99999</v>
      </c>
      <c r="E14186">
        <v>0</v>
      </c>
    </row>
    <row r="14187" spans="1:5">
      <c r="A14187" t="s">
        <v>17107</v>
      </c>
      <c r="C14187">
        <v>0</v>
      </c>
      <c r="D14187">
        <v>99999</v>
      </c>
      <c r="E14187">
        <v>0</v>
      </c>
    </row>
    <row r="14188" spans="1:5">
      <c r="A14188" t="s">
        <v>17108</v>
      </c>
      <c r="C14188">
        <v>0</v>
      </c>
      <c r="D14188">
        <v>99999</v>
      </c>
      <c r="E14188">
        <v>0</v>
      </c>
    </row>
    <row r="14189" spans="1:5">
      <c r="A14189" t="s">
        <v>17109</v>
      </c>
      <c r="C14189">
        <v>0</v>
      </c>
      <c r="D14189">
        <v>99999</v>
      </c>
      <c r="E14189">
        <v>0</v>
      </c>
    </row>
    <row r="14190" spans="1:5">
      <c r="A14190" t="s">
        <v>17110</v>
      </c>
      <c r="C14190">
        <v>0</v>
      </c>
      <c r="D14190">
        <v>99999</v>
      </c>
      <c r="E14190">
        <v>0</v>
      </c>
    </row>
    <row r="14191" spans="1:5">
      <c r="A14191" t="s">
        <v>17111</v>
      </c>
      <c r="C14191">
        <v>0</v>
      </c>
      <c r="D14191">
        <v>99999</v>
      </c>
      <c r="E14191">
        <v>0</v>
      </c>
    </row>
    <row r="14192" spans="1:5">
      <c r="A14192" t="s">
        <v>17112</v>
      </c>
      <c r="C14192">
        <v>0</v>
      </c>
      <c r="D14192">
        <v>99999</v>
      </c>
      <c r="E14192">
        <v>0</v>
      </c>
    </row>
    <row r="14193" spans="1:5">
      <c r="A14193" t="s">
        <v>17113</v>
      </c>
      <c r="C14193">
        <v>0</v>
      </c>
      <c r="D14193">
        <v>99999</v>
      </c>
      <c r="E14193">
        <v>0</v>
      </c>
    </row>
    <row r="14194" spans="1:5">
      <c r="A14194" t="s">
        <v>17114</v>
      </c>
      <c r="C14194">
        <v>0</v>
      </c>
      <c r="D14194">
        <v>99999</v>
      </c>
      <c r="E14194">
        <v>0</v>
      </c>
    </row>
    <row r="14195" spans="1:5">
      <c r="A14195" t="s">
        <v>17115</v>
      </c>
      <c r="C14195">
        <v>0</v>
      </c>
      <c r="D14195">
        <v>99999</v>
      </c>
      <c r="E14195">
        <v>0</v>
      </c>
    </row>
    <row r="14196" spans="1:5">
      <c r="A14196" t="s">
        <v>17116</v>
      </c>
      <c r="C14196">
        <v>0</v>
      </c>
      <c r="D14196">
        <v>99999</v>
      </c>
      <c r="E14196">
        <v>0</v>
      </c>
    </row>
    <row r="14197" spans="1:5">
      <c r="A14197" t="s">
        <v>17117</v>
      </c>
      <c r="C14197">
        <v>0</v>
      </c>
      <c r="D14197">
        <v>99999</v>
      </c>
      <c r="E14197">
        <v>0</v>
      </c>
    </row>
    <row r="14198" spans="1:5">
      <c r="A14198" t="s">
        <v>17118</v>
      </c>
      <c r="C14198">
        <v>0</v>
      </c>
      <c r="D14198">
        <v>99999</v>
      </c>
      <c r="E14198">
        <v>0</v>
      </c>
    </row>
    <row r="14199" spans="1:5">
      <c r="A14199" t="s">
        <v>17119</v>
      </c>
      <c r="C14199">
        <v>0</v>
      </c>
      <c r="D14199">
        <v>99999</v>
      </c>
      <c r="E14199">
        <v>0</v>
      </c>
    </row>
    <row r="14200" spans="1:5">
      <c r="A14200" t="s">
        <v>17120</v>
      </c>
      <c r="C14200">
        <v>0</v>
      </c>
      <c r="D14200">
        <v>99999</v>
      </c>
      <c r="E14200">
        <v>0</v>
      </c>
    </row>
    <row r="14201" spans="1:5">
      <c r="A14201" t="s">
        <v>17121</v>
      </c>
      <c r="C14201">
        <v>0</v>
      </c>
      <c r="D14201">
        <v>99999</v>
      </c>
      <c r="E14201">
        <v>0</v>
      </c>
    </row>
    <row r="14202" spans="1:5">
      <c r="A14202" t="s">
        <v>17122</v>
      </c>
      <c r="C14202">
        <v>0</v>
      </c>
      <c r="D14202">
        <v>99999</v>
      </c>
      <c r="E14202">
        <v>0</v>
      </c>
    </row>
    <row r="14203" spans="1:5">
      <c r="A14203" t="s">
        <v>17123</v>
      </c>
      <c r="C14203">
        <v>0</v>
      </c>
      <c r="D14203">
        <v>99999</v>
      </c>
      <c r="E14203">
        <v>0</v>
      </c>
    </row>
    <row r="14204" spans="1:5">
      <c r="A14204" t="s">
        <v>17124</v>
      </c>
      <c r="C14204">
        <v>0</v>
      </c>
      <c r="D14204">
        <v>99999</v>
      </c>
      <c r="E14204">
        <v>0</v>
      </c>
    </row>
    <row r="14205" spans="1:5">
      <c r="A14205" t="s">
        <v>17125</v>
      </c>
      <c r="C14205">
        <v>0</v>
      </c>
      <c r="D14205">
        <v>99999</v>
      </c>
      <c r="E14205">
        <v>0</v>
      </c>
    </row>
    <row r="14206" spans="1:5">
      <c r="A14206" t="s">
        <v>17126</v>
      </c>
      <c r="C14206">
        <v>0</v>
      </c>
      <c r="D14206">
        <v>99999</v>
      </c>
      <c r="E14206">
        <v>0</v>
      </c>
    </row>
    <row r="14207" spans="1:5">
      <c r="A14207" t="s">
        <v>17127</v>
      </c>
      <c r="C14207">
        <v>0</v>
      </c>
      <c r="D14207">
        <v>99999</v>
      </c>
      <c r="E14207">
        <v>0</v>
      </c>
    </row>
    <row r="14208" spans="1:5">
      <c r="A14208" t="s">
        <v>17128</v>
      </c>
      <c r="C14208">
        <v>0</v>
      </c>
      <c r="D14208">
        <v>99999</v>
      </c>
      <c r="E14208">
        <v>0</v>
      </c>
    </row>
    <row r="14209" spans="1:5">
      <c r="A14209" t="s">
        <v>17129</v>
      </c>
      <c r="C14209">
        <v>0</v>
      </c>
      <c r="D14209">
        <v>99999</v>
      </c>
      <c r="E14209">
        <v>0</v>
      </c>
    </row>
    <row r="14210" spans="1:5">
      <c r="A14210" t="s">
        <v>17130</v>
      </c>
      <c r="C14210">
        <v>0</v>
      </c>
      <c r="D14210">
        <v>99999</v>
      </c>
      <c r="E14210">
        <v>0</v>
      </c>
    </row>
    <row r="14211" spans="1:5">
      <c r="A14211" t="s">
        <v>17131</v>
      </c>
      <c r="C14211">
        <v>0</v>
      </c>
      <c r="D14211">
        <v>99999</v>
      </c>
      <c r="E14211">
        <v>0</v>
      </c>
    </row>
    <row r="14212" spans="1:5">
      <c r="A14212" t="s">
        <v>17132</v>
      </c>
      <c r="C14212">
        <v>0</v>
      </c>
      <c r="D14212">
        <v>99999</v>
      </c>
      <c r="E14212">
        <v>0</v>
      </c>
    </row>
    <row r="14213" spans="1:5">
      <c r="A14213" t="s">
        <v>17133</v>
      </c>
      <c r="C14213">
        <v>0</v>
      </c>
      <c r="D14213">
        <v>99999</v>
      </c>
      <c r="E14213">
        <v>0</v>
      </c>
    </row>
    <row r="14214" spans="1:5">
      <c r="A14214" t="s">
        <v>17134</v>
      </c>
      <c r="C14214">
        <v>0</v>
      </c>
      <c r="D14214">
        <v>99999</v>
      </c>
      <c r="E14214">
        <v>0</v>
      </c>
    </row>
    <row r="14215" spans="1:5">
      <c r="A14215" t="s">
        <v>17135</v>
      </c>
      <c r="C14215">
        <v>0</v>
      </c>
      <c r="D14215">
        <v>99999</v>
      </c>
      <c r="E14215">
        <v>0</v>
      </c>
    </row>
    <row r="14216" spans="1:5">
      <c r="A14216" t="s">
        <v>17136</v>
      </c>
      <c r="C14216">
        <v>0</v>
      </c>
      <c r="D14216">
        <v>99999</v>
      </c>
      <c r="E14216">
        <v>0</v>
      </c>
    </row>
    <row r="14217" spans="1:5">
      <c r="A14217" t="s">
        <v>17137</v>
      </c>
      <c r="C14217">
        <v>0</v>
      </c>
      <c r="D14217">
        <v>99999</v>
      </c>
      <c r="E14217">
        <v>0</v>
      </c>
    </row>
    <row r="14218" spans="1:5">
      <c r="A14218" t="s">
        <v>17138</v>
      </c>
      <c r="C14218">
        <v>0</v>
      </c>
      <c r="D14218">
        <v>99999</v>
      </c>
      <c r="E14218">
        <v>0</v>
      </c>
    </row>
    <row r="14219" spans="1:5">
      <c r="A14219" t="s">
        <v>17139</v>
      </c>
      <c r="C14219">
        <v>0</v>
      </c>
      <c r="D14219">
        <v>99999</v>
      </c>
      <c r="E14219">
        <v>0</v>
      </c>
    </row>
    <row r="14220" spans="1:5">
      <c r="A14220" t="s">
        <v>17140</v>
      </c>
      <c r="C14220">
        <v>0</v>
      </c>
      <c r="D14220">
        <v>99999</v>
      </c>
      <c r="E14220">
        <v>0</v>
      </c>
    </row>
    <row r="14221" spans="1:5">
      <c r="A14221" t="s">
        <v>17141</v>
      </c>
      <c r="C14221">
        <v>0</v>
      </c>
      <c r="D14221">
        <v>99999</v>
      </c>
      <c r="E14221">
        <v>0</v>
      </c>
    </row>
    <row r="14222" spans="1:5">
      <c r="A14222" t="s">
        <v>17142</v>
      </c>
      <c r="C14222">
        <v>0</v>
      </c>
      <c r="D14222">
        <v>99999</v>
      </c>
      <c r="E14222">
        <v>0</v>
      </c>
    </row>
    <row r="14223" spans="1:5">
      <c r="A14223" t="s">
        <v>17143</v>
      </c>
      <c r="C14223">
        <v>0</v>
      </c>
      <c r="D14223">
        <v>99999</v>
      </c>
      <c r="E14223">
        <v>0</v>
      </c>
    </row>
    <row r="14224" spans="1:5">
      <c r="A14224" t="s">
        <v>17144</v>
      </c>
      <c r="C14224">
        <v>0</v>
      </c>
      <c r="D14224">
        <v>99999</v>
      </c>
      <c r="E14224">
        <v>0</v>
      </c>
    </row>
    <row r="14225" spans="1:5">
      <c r="A14225" t="s">
        <v>17145</v>
      </c>
      <c r="C14225">
        <v>0</v>
      </c>
      <c r="D14225">
        <v>99999</v>
      </c>
      <c r="E14225">
        <v>0</v>
      </c>
    </row>
    <row r="14226" spans="1:5">
      <c r="A14226" t="s">
        <v>17146</v>
      </c>
      <c r="C14226">
        <v>0</v>
      </c>
      <c r="D14226">
        <v>99999</v>
      </c>
      <c r="E14226">
        <v>0</v>
      </c>
    </row>
    <row r="14227" spans="1:5">
      <c r="A14227" t="s">
        <v>17147</v>
      </c>
      <c r="C14227">
        <v>0</v>
      </c>
      <c r="D14227">
        <v>99999</v>
      </c>
      <c r="E14227">
        <v>0</v>
      </c>
    </row>
    <row r="14228" spans="1:5">
      <c r="A14228" t="s">
        <v>17148</v>
      </c>
      <c r="C14228">
        <v>0</v>
      </c>
      <c r="D14228">
        <v>99999</v>
      </c>
      <c r="E14228">
        <v>0</v>
      </c>
    </row>
    <row r="14229" spans="1:5">
      <c r="A14229" t="s">
        <v>17149</v>
      </c>
      <c r="C14229">
        <v>0</v>
      </c>
      <c r="D14229">
        <v>99999</v>
      </c>
      <c r="E14229">
        <v>0</v>
      </c>
    </row>
    <row r="14230" spans="1:5">
      <c r="A14230" t="s">
        <v>17150</v>
      </c>
      <c r="C14230">
        <v>0</v>
      </c>
      <c r="D14230">
        <v>99999</v>
      </c>
      <c r="E14230">
        <v>0</v>
      </c>
    </row>
    <row r="14231" spans="1:5">
      <c r="A14231" t="s">
        <v>17151</v>
      </c>
      <c r="C14231">
        <v>0</v>
      </c>
      <c r="D14231">
        <v>99999</v>
      </c>
      <c r="E14231">
        <v>0</v>
      </c>
    </row>
    <row r="14232" spans="1:5">
      <c r="A14232" t="s">
        <v>17152</v>
      </c>
      <c r="C14232">
        <v>0</v>
      </c>
      <c r="D14232">
        <v>99999</v>
      </c>
      <c r="E14232">
        <v>0</v>
      </c>
    </row>
    <row r="14233" spans="1:5">
      <c r="A14233" t="s">
        <v>17153</v>
      </c>
      <c r="C14233">
        <v>0</v>
      </c>
      <c r="D14233">
        <v>99999</v>
      </c>
      <c r="E14233">
        <v>0</v>
      </c>
    </row>
    <row r="14234" spans="1:5">
      <c r="A14234" t="s">
        <v>17154</v>
      </c>
      <c r="C14234">
        <v>0</v>
      </c>
      <c r="D14234">
        <v>99999</v>
      </c>
      <c r="E14234">
        <v>0</v>
      </c>
    </row>
    <row r="14235" spans="1:5">
      <c r="A14235" t="s">
        <v>17155</v>
      </c>
      <c r="C14235">
        <v>0</v>
      </c>
      <c r="D14235">
        <v>99999</v>
      </c>
      <c r="E14235">
        <v>0</v>
      </c>
    </row>
    <row r="14236" spans="1:5">
      <c r="A14236" t="s">
        <v>17156</v>
      </c>
      <c r="C14236">
        <v>0</v>
      </c>
      <c r="D14236">
        <v>99999</v>
      </c>
      <c r="E14236">
        <v>0</v>
      </c>
    </row>
    <row r="14237" spans="1:5">
      <c r="A14237" t="s">
        <v>17157</v>
      </c>
      <c r="C14237">
        <v>0</v>
      </c>
      <c r="D14237">
        <v>99999</v>
      </c>
      <c r="E14237">
        <v>0</v>
      </c>
    </row>
    <row r="14238" spans="1:5">
      <c r="A14238" t="s">
        <v>17158</v>
      </c>
      <c r="C14238">
        <v>0</v>
      </c>
      <c r="D14238">
        <v>99999</v>
      </c>
      <c r="E14238">
        <v>0</v>
      </c>
    </row>
    <row r="14239" spans="1:5">
      <c r="A14239" t="s">
        <v>17159</v>
      </c>
      <c r="C14239">
        <v>0</v>
      </c>
      <c r="D14239">
        <v>99999</v>
      </c>
      <c r="E14239">
        <v>0</v>
      </c>
    </row>
    <row r="14240" spans="1:5">
      <c r="A14240" t="s">
        <v>17160</v>
      </c>
      <c r="C14240">
        <v>0</v>
      </c>
      <c r="D14240">
        <v>99999</v>
      </c>
      <c r="E14240">
        <v>0</v>
      </c>
    </row>
    <row r="14241" spans="1:5">
      <c r="A14241" t="s">
        <v>17161</v>
      </c>
      <c r="C14241">
        <v>0</v>
      </c>
      <c r="D14241">
        <v>99999</v>
      </c>
      <c r="E14241">
        <v>0</v>
      </c>
    </row>
    <row r="14242" spans="1:5">
      <c r="A14242" t="s">
        <v>17162</v>
      </c>
      <c r="C14242">
        <v>0</v>
      </c>
      <c r="D14242">
        <v>99999</v>
      </c>
      <c r="E14242">
        <v>0</v>
      </c>
    </row>
    <row r="14243" spans="1:5">
      <c r="A14243" t="s">
        <v>17163</v>
      </c>
      <c r="C14243">
        <v>0</v>
      </c>
      <c r="D14243">
        <v>99999</v>
      </c>
      <c r="E14243">
        <v>0</v>
      </c>
    </row>
    <row r="14244" spans="1:5">
      <c r="A14244" t="s">
        <v>17164</v>
      </c>
      <c r="C14244">
        <v>0</v>
      </c>
      <c r="D14244">
        <v>99999</v>
      </c>
      <c r="E14244">
        <v>0</v>
      </c>
    </row>
    <row r="14245" spans="1:5">
      <c r="A14245" t="s">
        <v>17165</v>
      </c>
      <c r="C14245">
        <v>0</v>
      </c>
      <c r="D14245">
        <v>99999</v>
      </c>
      <c r="E14245">
        <v>0</v>
      </c>
    </row>
    <row r="14246" spans="1:5">
      <c r="A14246" t="s">
        <v>17166</v>
      </c>
      <c r="C14246">
        <v>0</v>
      </c>
      <c r="D14246">
        <v>99999</v>
      </c>
      <c r="E14246">
        <v>0</v>
      </c>
    </row>
    <row r="14247" spans="1:5">
      <c r="A14247" t="s">
        <v>17167</v>
      </c>
      <c r="C14247">
        <v>0</v>
      </c>
      <c r="D14247">
        <v>99999</v>
      </c>
      <c r="E14247">
        <v>0</v>
      </c>
    </row>
    <row r="14248" spans="1:5">
      <c r="A14248" t="s">
        <v>17168</v>
      </c>
      <c r="C14248">
        <v>0</v>
      </c>
      <c r="D14248">
        <v>99999</v>
      </c>
      <c r="E14248">
        <v>0</v>
      </c>
    </row>
    <row r="14249" spans="1:5">
      <c r="A14249" t="s">
        <v>17169</v>
      </c>
      <c r="C14249">
        <v>0</v>
      </c>
      <c r="D14249">
        <v>99999</v>
      </c>
      <c r="E14249">
        <v>0</v>
      </c>
    </row>
    <row r="14250" spans="1:5">
      <c r="A14250" t="s">
        <v>17170</v>
      </c>
      <c r="C14250">
        <v>0</v>
      </c>
      <c r="D14250">
        <v>99999</v>
      </c>
      <c r="E14250">
        <v>0</v>
      </c>
    </row>
    <row r="14251" spans="1:5">
      <c r="A14251" t="s">
        <v>17171</v>
      </c>
      <c r="C14251">
        <v>0</v>
      </c>
      <c r="D14251">
        <v>99999</v>
      </c>
      <c r="E14251">
        <v>0</v>
      </c>
    </row>
    <row r="14252" spans="1:5">
      <c r="A14252" t="s">
        <v>17172</v>
      </c>
      <c r="C14252">
        <v>0</v>
      </c>
      <c r="D14252">
        <v>99999</v>
      </c>
      <c r="E14252">
        <v>0</v>
      </c>
    </row>
    <row r="14253" spans="1:5">
      <c r="A14253" t="s">
        <v>17173</v>
      </c>
      <c r="C14253">
        <v>0</v>
      </c>
      <c r="D14253">
        <v>99999</v>
      </c>
      <c r="E14253">
        <v>0</v>
      </c>
    </row>
    <row r="14254" spans="1:5">
      <c r="A14254" t="s">
        <v>17174</v>
      </c>
      <c r="C14254">
        <v>0</v>
      </c>
      <c r="D14254">
        <v>99999</v>
      </c>
      <c r="E14254">
        <v>0</v>
      </c>
    </row>
    <row r="14255" spans="1:5">
      <c r="A14255" t="s">
        <v>17175</v>
      </c>
      <c r="C14255">
        <v>0</v>
      </c>
      <c r="D14255">
        <v>99999</v>
      </c>
      <c r="E14255">
        <v>0</v>
      </c>
    </row>
    <row r="14256" spans="1:5">
      <c r="A14256" t="s">
        <v>17176</v>
      </c>
      <c r="C14256">
        <v>0</v>
      </c>
      <c r="D14256">
        <v>99999</v>
      </c>
      <c r="E14256">
        <v>0</v>
      </c>
    </row>
    <row r="14257" spans="1:5">
      <c r="A14257" t="s">
        <v>17177</v>
      </c>
      <c r="C14257">
        <v>0</v>
      </c>
      <c r="D14257">
        <v>99999</v>
      </c>
      <c r="E14257">
        <v>0</v>
      </c>
    </row>
    <row r="14258" spans="1:5">
      <c r="A14258" t="s">
        <v>17178</v>
      </c>
      <c r="C14258">
        <v>0</v>
      </c>
      <c r="D14258">
        <v>99999</v>
      </c>
      <c r="E14258">
        <v>0</v>
      </c>
    </row>
    <row r="14259" spans="1:5">
      <c r="A14259" t="s">
        <v>17179</v>
      </c>
      <c r="C14259">
        <v>0</v>
      </c>
      <c r="D14259">
        <v>99999</v>
      </c>
      <c r="E14259">
        <v>0</v>
      </c>
    </row>
    <row r="14260" spans="1:5">
      <c r="A14260" t="s">
        <v>17180</v>
      </c>
      <c r="C14260">
        <v>817.04300000000001</v>
      </c>
      <c r="D14260">
        <v>99999</v>
      </c>
      <c r="E14260">
        <v>0</v>
      </c>
    </row>
    <row r="14261" spans="1:5">
      <c r="A14261" t="s">
        <v>17181</v>
      </c>
      <c r="C14261">
        <v>817.04300000000001</v>
      </c>
      <c r="D14261">
        <v>99999</v>
      </c>
      <c r="E14261">
        <v>0</v>
      </c>
    </row>
    <row r="14262" spans="1:5">
      <c r="A14262" t="s">
        <v>17182</v>
      </c>
      <c r="C14262">
        <v>817.04300000000001</v>
      </c>
      <c r="D14262">
        <v>99999</v>
      </c>
      <c r="E14262">
        <v>0</v>
      </c>
    </row>
    <row r="14263" spans="1:5">
      <c r="A14263" t="s">
        <v>17183</v>
      </c>
      <c r="C14263">
        <v>817.04300000000001</v>
      </c>
      <c r="D14263">
        <v>99999</v>
      </c>
      <c r="E14263">
        <v>0</v>
      </c>
    </row>
    <row r="14264" spans="1:5">
      <c r="A14264" t="s">
        <v>17184</v>
      </c>
      <c r="C14264">
        <v>817.04300000000001</v>
      </c>
      <c r="D14264">
        <v>99999</v>
      </c>
      <c r="E14264">
        <v>0</v>
      </c>
    </row>
    <row r="14265" spans="1:5">
      <c r="A14265" t="s">
        <v>17185</v>
      </c>
      <c r="C14265">
        <v>817.04300000000001</v>
      </c>
      <c r="D14265">
        <v>99999</v>
      </c>
      <c r="E14265">
        <v>0</v>
      </c>
    </row>
    <row r="14266" spans="1:5">
      <c r="A14266" t="s">
        <v>17186</v>
      </c>
      <c r="C14266">
        <v>817.04300000000001</v>
      </c>
      <c r="D14266">
        <v>99999</v>
      </c>
      <c r="E14266">
        <v>0</v>
      </c>
    </row>
    <row r="14267" spans="1:5">
      <c r="A14267" t="s">
        <v>17187</v>
      </c>
      <c r="C14267">
        <v>0</v>
      </c>
      <c r="D14267">
        <v>99999</v>
      </c>
      <c r="E14267">
        <v>0</v>
      </c>
    </row>
    <row r="14268" spans="1:5">
      <c r="A14268" t="s">
        <v>17188</v>
      </c>
      <c r="C14268">
        <v>0</v>
      </c>
      <c r="D14268">
        <v>99999</v>
      </c>
      <c r="E14268">
        <v>0</v>
      </c>
    </row>
    <row r="14269" spans="1:5">
      <c r="A14269" t="s">
        <v>17189</v>
      </c>
      <c r="C14269">
        <v>0</v>
      </c>
      <c r="D14269">
        <v>99999</v>
      </c>
      <c r="E14269">
        <v>0</v>
      </c>
    </row>
    <row r="14270" spans="1:5">
      <c r="A14270" t="s">
        <v>17190</v>
      </c>
      <c r="C14270">
        <v>0</v>
      </c>
      <c r="D14270">
        <v>99999</v>
      </c>
      <c r="E14270">
        <v>0</v>
      </c>
    </row>
    <row r="14271" spans="1:5">
      <c r="A14271" t="s">
        <v>17191</v>
      </c>
      <c r="C14271">
        <v>0</v>
      </c>
      <c r="D14271">
        <v>99999</v>
      </c>
      <c r="E14271">
        <v>0</v>
      </c>
    </row>
    <row r="14272" spans="1:5">
      <c r="A14272" t="s">
        <v>17192</v>
      </c>
      <c r="C14272">
        <v>0</v>
      </c>
      <c r="D14272">
        <v>99999</v>
      </c>
      <c r="E14272">
        <v>0</v>
      </c>
    </row>
    <row r="14273" spans="1:5">
      <c r="A14273" t="s">
        <v>17193</v>
      </c>
      <c r="C14273">
        <v>0</v>
      </c>
      <c r="D14273">
        <v>99999</v>
      </c>
      <c r="E14273">
        <v>0</v>
      </c>
    </row>
    <row r="14274" spans="1:5">
      <c r="A14274" t="s">
        <v>17194</v>
      </c>
      <c r="C14274">
        <v>0</v>
      </c>
      <c r="D14274">
        <v>99999</v>
      </c>
      <c r="E14274">
        <v>0</v>
      </c>
    </row>
    <row r="14275" spans="1:5">
      <c r="A14275" t="s">
        <v>17195</v>
      </c>
      <c r="C14275">
        <v>0</v>
      </c>
      <c r="D14275">
        <v>99999</v>
      </c>
      <c r="E14275">
        <v>0</v>
      </c>
    </row>
    <row r="14276" spans="1:5">
      <c r="A14276" t="s">
        <v>17196</v>
      </c>
      <c r="C14276">
        <v>0</v>
      </c>
      <c r="D14276">
        <v>99999</v>
      </c>
      <c r="E14276">
        <v>0</v>
      </c>
    </row>
    <row r="14277" spans="1:5">
      <c r="A14277" t="s">
        <v>17197</v>
      </c>
      <c r="C14277">
        <v>0</v>
      </c>
      <c r="D14277">
        <v>99999</v>
      </c>
      <c r="E14277">
        <v>0</v>
      </c>
    </row>
    <row r="14278" spans="1:5">
      <c r="A14278" t="s">
        <v>17198</v>
      </c>
      <c r="C14278">
        <v>0</v>
      </c>
      <c r="D14278">
        <v>99999</v>
      </c>
      <c r="E14278">
        <v>0</v>
      </c>
    </row>
    <row r="14279" spans="1:5">
      <c r="A14279" t="s">
        <v>17199</v>
      </c>
      <c r="C14279">
        <v>0</v>
      </c>
      <c r="D14279">
        <v>99999</v>
      </c>
      <c r="E14279">
        <v>0</v>
      </c>
    </row>
    <row r="14280" spans="1:5">
      <c r="A14280" t="s">
        <v>17200</v>
      </c>
      <c r="C14280">
        <v>0</v>
      </c>
      <c r="D14280">
        <v>99999</v>
      </c>
      <c r="E14280">
        <v>0</v>
      </c>
    </row>
    <row r="14281" spans="1:5">
      <c r="A14281" t="s">
        <v>17201</v>
      </c>
      <c r="C14281">
        <v>0</v>
      </c>
      <c r="D14281">
        <v>99999</v>
      </c>
      <c r="E14281">
        <v>0</v>
      </c>
    </row>
    <row r="14282" spans="1:5">
      <c r="A14282" t="s">
        <v>17202</v>
      </c>
      <c r="C14282">
        <v>0</v>
      </c>
      <c r="D14282">
        <v>99999</v>
      </c>
      <c r="E14282">
        <v>0</v>
      </c>
    </row>
    <row r="14283" spans="1:5">
      <c r="A14283" t="s">
        <v>17203</v>
      </c>
      <c r="C14283">
        <v>0</v>
      </c>
      <c r="D14283">
        <v>99999</v>
      </c>
      <c r="E14283">
        <v>0</v>
      </c>
    </row>
    <row r="14284" spans="1:5">
      <c r="A14284" t="s">
        <v>17204</v>
      </c>
      <c r="C14284">
        <v>0</v>
      </c>
      <c r="D14284">
        <v>99999</v>
      </c>
      <c r="E14284">
        <v>0</v>
      </c>
    </row>
    <row r="14285" spans="1:5">
      <c r="A14285" t="s">
        <v>17205</v>
      </c>
      <c r="C14285">
        <v>0</v>
      </c>
      <c r="D14285">
        <v>99999</v>
      </c>
      <c r="E14285">
        <v>0</v>
      </c>
    </row>
    <row r="14286" spans="1:5">
      <c r="A14286" t="s">
        <v>17206</v>
      </c>
      <c r="C14286">
        <v>0</v>
      </c>
      <c r="D14286">
        <v>99999</v>
      </c>
      <c r="E14286">
        <v>0</v>
      </c>
    </row>
    <row r="14287" spans="1:5">
      <c r="A14287" t="s">
        <v>17207</v>
      </c>
      <c r="C14287">
        <v>0</v>
      </c>
      <c r="D14287">
        <v>99999</v>
      </c>
      <c r="E14287">
        <v>0</v>
      </c>
    </row>
    <row r="14288" spans="1:5">
      <c r="A14288" t="s">
        <v>17208</v>
      </c>
      <c r="C14288">
        <v>0</v>
      </c>
      <c r="D14288">
        <v>99999</v>
      </c>
      <c r="E14288">
        <v>0</v>
      </c>
    </row>
    <row r="14289" spans="1:5">
      <c r="A14289" t="s">
        <v>17209</v>
      </c>
      <c r="C14289">
        <v>0</v>
      </c>
      <c r="D14289">
        <v>99999</v>
      </c>
      <c r="E14289">
        <v>0</v>
      </c>
    </row>
    <row r="14290" spans="1:5">
      <c r="A14290" t="s">
        <v>17210</v>
      </c>
      <c r="C14290">
        <v>0</v>
      </c>
      <c r="D14290">
        <v>99999</v>
      </c>
      <c r="E14290">
        <v>0</v>
      </c>
    </row>
    <row r="14291" spans="1:5">
      <c r="A14291" t="s">
        <v>17211</v>
      </c>
      <c r="C14291">
        <v>0</v>
      </c>
      <c r="D14291">
        <v>99999</v>
      </c>
      <c r="E14291">
        <v>0</v>
      </c>
    </row>
    <row r="14292" spans="1:5">
      <c r="A14292" t="s">
        <v>17212</v>
      </c>
      <c r="C14292">
        <v>0</v>
      </c>
      <c r="D14292">
        <v>99999</v>
      </c>
      <c r="E14292">
        <v>0</v>
      </c>
    </row>
    <row r="14293" spans="1:5">
      <c r="A14293" t="s">
        <v>17213</v>
      </c>
      <c r="C14293">
        <v>0</v>
      </c>
      <c r="D14293">
        <v>99999</v>
      </c>
      <c r="E14293">
        <v>0</v>
      </c>
    </row>
    <row r="14294" spans="1:5">
      <c r="A14294" t="s">
        <v>17214</v>
      </c>
      <c r="C14294">
        <v>0</v>
      </c>
      <c r="D14294">
        <v>99999</v>
      </c>
      <c r="E14294">
        <v>0</v>
      </c>
    </row>
    <row r="14295" spans="1:5">
      <c r="A14295" t="s">
        <v>17215</v>
      </c>
      <c r="C14295">
        <v>0</v>
      </c>
      <c r="D14295">
        <v>99999</v>
      </c>
      <c r="E14295">
        <v>0</v>
      </c>
    </row>
    <row r="14296" spans="1:5">
      <c r="A14296" t="s">
        <v>17216</v>
      </c>
      <c r="C14296">
        <v>0</v>
      </c>
      <c r="D14296">
        <v>99999</v>
      </c>
      <c r="E14296">
        <v>0</v>
      </c>
    </row>
    <row r="14297" spans="1:5">
      <c r="A14297" t="s">
        <v>17217</v>
      </c>
      <c r="C14297">
        <v>470.12900000000002</v>
      </c>
      <c r="D14297">
        <v>99999</v>
      </c>
      <c r="E14297">
        <v>0</v>
      </c>
    </row>
    <row r="14298" spans="1:5">
      <c r="A14298" t="s">
        <v>17218</v>
      </c>
      <c r="C14298">
        <v>470.12900000000002</v>
      </c>
      <c r="D14298">
        <v>99999</v>
      </c>
      <c r="E14298">
        <v>0</v>
      </c>
    </row>
    <row r="14299" spans="1:5">
      <c r="A14299" t="s">
        <v>17219</v>
      </c>
      <c r="C14299">
        <v>470.12900000000002</v>
      </c>
      <c r="D14299">
        <v>99999</v>
      </c>
      <c r="E14299">
        <v>0</v>
      </c>
    </row>
    <row r="14300" spans="1:5">
      <c r="A14300" t="s">
        <v>17220</v>
      </c>
      <c r="C14300">
        <v>470.12900000000002</v>
      </c>
      <c r="D14300">
        <v>99999</v>
      </c>
      <c r="E14300">
        <v>0</v>
      </c>
    </row>
    <row r="14301" spans="1:5">
      <c r="A14301" t="s">
        <v>17221</v>
      </c>
      <c r="C14301">
        <v>470.12900000000002</v>
      </c>
      <c r="D14301">
        <v>99999</v>
      </c>
      <c r="E14301">
        <v>0</v>
      </c>
    </row>
    <row r="14302" spans="1:5">
      <c r="A14302" t="s">
        <v>17222</v>
      </c>
      <c r="C14302">
        <v>470.12900000000002</v>
      </c>
      <c r="D14302">
        <v>99999</v>
      </c>
      <c r="E14302">
        <v>0</v>
      </c>
    </row>
    <row r="14303" spans="1:5">
      <c r="A14303" t="s">
        <v>17223</v>
      </c>
      <c r="C14303">
        <v>0</v>
      </c>
      <c r="D14303">
        <v>99999</v>
      </c>
      <c r="E14303">
        <v>0</v>
      </c>
    </row>
    <row r="14304" spans="1:5">
      <c r="A14304" t="s">
        <v>17224</v>
      </c>
      <c r="C14304">
        <v>0</v>
      </c>
      <c r="D14304">
        <v>99999</v>
      </c>
      <c r="E14304">
        <v>0</v>
      </c>
    </row>
    <row r="14305" spans="1:5">
      <c r="A14305" t="s">
        <v>17225</v>
      </c>
      <c r="C14305">
        <v>0</v>
      </c>
      <c r="D14305">
        <v>99999</v>
      </c>
      <c r="E14305">
        <v>0</v>
      </c>
    </row>
    <row r="14306" spans="1:5">
      <c r="A14306" t="s">
        <v>17226</v>
      </c>
      <c r="C14306">
        <v>0</v>
      </c>
      <c r="D14306">
        <v>99999</v>
      </c>
      <c r="E14306">
        <v>0</v>
      </c>
    </row>
    <row r="14307" spans="1:5">
      <c r="A14307" t="s">
        <v>17227</v>
      </c>
      <c r="C14307">
        <v>0</v>
      </c>
      <c r="D14307">
        <v>99999</v>
      </c>
      <c r="E14307">
        <v>0</v>
      </c>
    </row>
    <row r="14308" spans="1:5">
      <c r="A14308" t="s">
        <v>17228</v>
      </c>
      <c r="C14308">
        <v>0</v>
      </c>
      <c r="D14308">
        <v>99999</v>
      </c>
      <c r="E14308">
        <v>0</v>
      </c>
    </row>
    <row r="14309" spans="1:5">
      <c r="A14309" t="s">
        <v>17229</v>
      </c>
      <c r="C14309">
        <v>0</v>
      </c>
      <c r="D14309">
        <v>99999</v>
      </c>
      <c r="E14309">
        <v>0</v>
      </c>
    </row>
    <row r="14310" spans="1:5">
      <c r="A14310" t="s">
        <v>17230</v>
      </c>
      <c r="C14310">
        <v>0</v>
      </c>
      <c r="D14310">
        <v>99999</v>
      </c>
      <c r="E14310">
        <v>0</v>
      </c>
    </row>
    <row r="14311" spans="1:5">
      <c r="A14311" t="s">
        <v>17231</v>
      </c>
      <c r="C14311">
        <v>0</v>
      </c>
      <c r="D14311">
        <v>99999</v>
      </c>
      <c r="E14311">
        <v>0</v>
      </c>
    </row>
    <row r="14312" spans="1:5">
      <c r="A14312" t="s">
        <v>17232</v>
      </c>
      <c r="C14312">
        <v>0</v>
      </c>
      <c r="D14312">
        <v>99999</v>
      </c>
      <c r="E14312">
        <v>0</v>
      </c>
    </row>
    <row r="14313" spans="1:5">
      <c r="A14313" t="s">
        <v>17233</v>
      </c>
      <c r="C14313">
        <v>0</v>
      </c>
      <c r="D14313">
        <v>99999</v>
      </c>
      <c r="E14313">
        <v>0</v>
      </c>
    </row>
    <row r="14314" spans="1:5">
      <c r="A14314" t="s">
        <v>17234</v>
      </c>
      <c r="C14314">
        <v>0</v>
      </c>
      <c r="D14314">
        <v>99999</v>
      </c>
      <c r="E14314">
        <v>0</v>
      </c>
    </row>
    <row r="14315" spans="1:5">
      <c r="A14315" t="s">
        <v>17235</v>
      </c>
      <c r="C14315">
        <v>0</v>
      </c>
      <c r="D14315">
        <v>99999</v>
      </c>
      <c r="E14315">
        <v>0</v>
      </c>
    </row>
    <row r="14316" spans="1:5">
      <c r="A14316" t="s">
        <v>17236</v>
      </c>
      <c r="C14316">
        <v>0</v>
      </c>
      <c r="D14316">
        <v>99999</v>
      </c>
      <c r="E14316">
        <v>0</v>
      </c>
    </row>
    <row r="14317" spans="1:5">
      <c r="A14317" t="s">
        <v>17237</v>
      </c>
      <c r="C14317">
        <v>0</v>
      </c>
      <c r="D14317">
        <v>99999</v>
      </c>
      <c r="E14317">
        <v>0</v>
      </c>
    </row>
    <row r="14318" spans="1:5">
      <c r="A14318" t="s">
        <v>17238</v>
      </c>
      <c r="C14318">
        <v>0</v>
      </c>
      <c r="D14318">
        <v>99999</v>
      </c>
      <c r="E14318">
        <v>0</v>
      </c>
    </row>
    <row r="14319" spans="1:5">
      <c r="A14319" t="s">
        <v>17239</v>
      </c>
      <c r="C14319">
        <v>0</v>
      </c>
      <c r="D14319">
        <v>99999</v>
      </c>
      <c r="E14319">
        <v>0</v>
      </c>
    </row>
    <row r="14320" spans="1:5">
      <c r="A14320" t="s">
        <v>17240</v>
      </c>
      <c r="C14320">
        <v>0</v>
      </c>
      <c r="D14320">
        <v>99999</v>
      </c>
      <c r="E14320">
        <v>0</v>
      </c>
    </row>
    <row r="14321" spans="1:5">
      <c r="A14321" t="s">
        <v>17241</v>
      </c>
      <c r="C14321">
        <v>0</v>
      </c>
      <c r="D14321">
        <v>99999</v>
      </c>
      <c r="E14321">
        <v>0</v>
      </c>
    </row>
    <row r="14322" spans="1:5">
      <c r="A14322" t="s">
        <v>17242</v>
      </c>
      <c r="C14322">
        <v>0</v>
      </c>
      <c r="D14322">
        <v>99999</v>
      </c>
      <c r="E14322">
        <v>0</v>
      </c>
    </row>
    <row r="14323" spans="1:5">
      <c r="A14323" t="s">
        <v>17243</v>
      </c>
      <c r="C14323">
        <v>0</v>
      </c>
      <c r="D14323">
        <v>99999</v>
      </c>
      <c r="E14323">
        <v>0</v>
      </c>
    </row>
    <row r="14324" spans="1:5">
      <c r="A14324" t="s">
        <v>17244</v>
      </c>
      <c r="C14324">
        <v>0</v>
      </c>
      <c r="D14324">
        <v>99999</v>
      </c>
      <c r="E14324">
        <v>0</v>
      </c>
    </row>
    <row r="14325" spans="1:5">
      <c r="A14325" t="s">
        <v>17245</v>
      </c>
      <c r="C14325">
        <v>100</v>
      </c>
      <c r="D14325">
        <v>99999</v>
      </c>
      <c r="E14325">
        <v>0</v>
      </c>
    </row>
    <row r="14326" spans="1:5">
      <c r="A14326" t="s">
        <v>17246</v>
      </c>
      <c r="C14326">
        <v>100</v>
      </c>
      <c r="D14326">
        <v>99999</v>
      </c>
      <c r="E14326">
        <v>0</v>
      </c>
    </row>
    <row r="14327" spans="1:5">
      <c r="A14327" t="s">
        <v>17247</v>
      </c>
      <c r="C14327">
        <v>100</v>
      </c>
      <c r="D14327">
        <v>99999</v>
      </c>
      <c r="E14327">
        <v>0</v>
      </c>
    </row>
    <row r="14328" spans="1:5">
      <c r="A14328" t="s">
        <v>17248</v>
      </c>
      <c r="C14328">
        <v>100</v>
      </c>
      <c r="D14328">
        <v>99999</v>
      </c>
      <c r="E14328">
        <v>0</v>
      </c>
    </row>
    <row r="14329" spans="1:5">
      <c r="A14329" t="s">
        <v>17249</v>
      </c>
      <c r="C14329">
        <v>100</v>
      </c>
      <c r="D14329">
        <v>99999</v>
      </c>
      <c r="E14329">
        <v>0</v>
      </c>
    </row>
    <row r="14330" spans="1:5">
      <c r="A14330" t="s">
        <v>17250</v>
      </c>
      <c r="C14330">
        <v>0</v>
      </c>
      <c r="D14330">
        <v>99999</v>
      </c>
      <c r="E14330">
        <v>0</v>
      </c>
    </row>
    <row r="14331" spans="1:5">
      <c r="A14331" t="s">
        <v>17251</v>
      </c>
      <c r="C14331">
        <v>0</v>
      </c>
      <c r="D14331">
        <v>99999</v>
      </c>
      <c r="E14331">
        <v>0</v>
      </c>
    </row>
    <row r="14332" spans="1:5">
      <c r="A14332" t="s">
        <v>17252</v>
      </c>
      <c r="C14332">
        <v>0</v>
      </c>
      <c r="D14332">
        <v>99999</v>
      </c>
      <c r="E14332">
        <v>0</v>
      </c>
    </row>
    <row r="14333" spans="1:5">
      <c r="A14333" t="s">
        <v>17253</v>
      </c>
      <c r="C14333">
        <v>0</v>
      </c>
      <c r="D14333">
        <v>99999</v>
      </c>
      <c r="E14333">
        <v>0</v>
      </c>
    </row>
    <row r="14334" spans="1:5">
      <c r="A14334" t="s">
        <v>17254</v>
      </c>
      <c r="C14334">
        <v>0</v>
      </c>
      <c r="D14334">
        <v>99999</v>
      </c>
      <c r="E14334">
        <v>0</v>
      </c>
    </row>
    <row r="14335" spans="1:5">
      <c r="A14335" t="s">
        <v>17255</v>
      </c>
      <c r="C14335">
        <v>0</v>
      </c>
      <c r="D14335">
        <v>99999</v>
      </c>
      <c r="E14335">
        <v>0</v>
      </c>
    </row>
    <row r="14336" spans="1:5">
      <c r="A14336" t="s">
        <v>17256</v>
      </c>
      <c r="C14336">
        <v>0</v>
      </c>
      <c r="D14336">
        <v>99999</v>
      </c>
      <c r="E14336">
        <v>0</v>
      </c>
    </row>
    <row r="14337" spans="1:5">
      <c r="A14337" t="s">
        <v>17257</v>
      </c>
      <c r="C14337">
        <v>0</v>
      </c>
      <c r="D14337">
        <v>99999</v>
      </c>
      <c r="E14337">
        <v>0</v>
      </c>
    </row>
    <row r="14338" spans="1:5">
      <c r="A14338" t="s">
        <v>17258</v>
      </c>
      <c r="C14338">
        <v>0</v>
      </c>
      <c r="D14338">
        <v>99999</v>
      </c>
      <c r="E14338">
        <v>0</v>
      </c>
    </row>
    <row r="14339" spans="1:5">
      <c r="A14339" t="s">
        <v>17259</v>
      </c>
      <c r="C14339">
        <v>0</v>
      </c>
      <c r="D14339">
        <v>99999</v>
      </c>
      <c r="E14339">
        <v>0</v>
      </c>
    </row>
    <row r="14340" spans="1:5">
      <c r="A14340" t="s">
        <v>17260</v>
      </c>
      <c r="C14340">
        <v>0</v>
      </c>
      <c r="D14340">
        <v>99999</v>
      </c>
      <c r="E14340">
        <v>0</v>
      </c>
    </row>
    <row r="14341" spans="1:5">
      <c r="A14341" t="s">
        <v>17261</v>
      </c>
      <c r="C14341">
        <v>0</v>
      </c>
      <c r="D14341">
        <v>99999</v>
      </c>
      <c r="E14341">
        <v>0</v>
      </c>
    </row>
    <row r="14342" spans="1:5">
      <c r="A14342" t="s">
        <v>17262</v>
      </c>
      <c r="C14342">
        <v>0</v>
      </c>
      <c r="D14342">
        <v>99999</v>
      </c>
      <c r="E14342">
        <v>0</v>
      </c>
    </row>
    <row r="14343" spans="1:5">
      <c r="A14343" t="s">
        <v>17263</v>
      </c>
      <c r="C14343">
        <v>0</v>
      </c>
      <c r="D14343">
        <v>99999</v>
      </c>
      <c r="E14343">
        <v>0</v>
      </c>
    </row>
    <row r="14344" spans="1:5">
      <c r="A14344" t="s">
        <v>17264</v>
      </c>
      <c r="C14344">
        <v>0</v>
      </c>
      <c r="D14344">
        <v>99999</v>
      </c>
      <c r="E14344">
        <v>0</v>
      </c>
    </row>
    <row r="14345" spans="1:5">
      <c r="A14345" t="s">
        <v>17265</v>
      </c>
      <c r="C14345">
        <v>0</v>
      </c>
      <c r="D14345">
        <v>99999</v>
      </c>
      <c r="E14345">
        <v>0</v>
      </c>
    </row>
    <row r="14346" spans="1:5">
      <c r="A14346" t="s">
        <v>17266</v>
      </c>
      <c r="C14346">
        <v>0</v>
      </c>
      <c r="D14346">
        <v>99999</v>
      </c>
      <c r="E14346">
        <v>0</v>
      </c>
    </row>
    <row r="14347" spans="1:5">
      <c r="A14347" t="s">
        <v>17267</v>
      </c>
      <c r="C14347">
        <v>0</v>
      </c>
      <c r="D14347">
        <v>99999</v>
      </c>
      <c r="E14347">
        <v>0</v>
      </c>
    </row>
    <row r="14348" spans="1:5">
      <c r="A14348" t="s">
        <v>17268</v>
      </c>
      <c r="C14348">
        <v>0</v>
      </c>
      <c r="D14348">
        <v>99999</v>
      </c>
      <c r="E14348">
        <v>0</v>
      </c>
    </row>
    <row r="14349" spans="1:5">
      <c r="A14349" t="s">
        <v>17269</v>
      </c>
      <c r="C14349">
        <v>0</v>
      </c>
      <c r="D14349">
        <v>99999</v>
      </c>
      <c r="E14349">
        <v>0</v>
      </c>
    </row>
    <row r="14350" spans="1:5">
      <c r="A14350" t="s">
        <v>17270</v>
      </c>
      <c r="C14350">
        <v>1268.72</v>
      </c>
      <c r="D14350">
        <v>99999</v>
      </c>
      <c r="E14350">
        <v>0</v>
      </c>
    </row>
    <row r="14351" spans="1:5">
      <c r="A14351" t="s">
        <v>17271</v>
      </c>
      <c r="C14351">
        <v>1268.72</v>
      </c>
      <c r="D14351">
        <v>99999</v>
      </c>
      <c r="E14351">
        <v>0</v>
      </c>
    </row>
    <row r="14352" spans="1:5">
      <c r="A14352" t="s">
        <v>17272</v>
      </c>
      <c r="C14352">
        <v>1268.72</v>
      </c>
      <c r="D14352">
        <v>99999</v>
      </c>
      <c r="E14352">
        <v>0</v>
      </c>
    </row>
    <row r="14353" spans="1:5">
      <c r="A14353" t="s">
        <v>17273</v>
      </c>
      <c r="C14353">
        <v>1268.72</v>
      </c>
      <c r="D14353">
        <v>99999</v>
      </c>
      <c r="E14353">
        <v>0</v>
      </c>
    </row>
    <row r="14354" spans="1:5">
      <c r="A14354" t="s">
        <v>17274</v>
      </c>
      <c r="C14354">
        <v>1268.72</v>
      </c>
      <c r="D14354">
        <v>99999</v>
      </c>
      <c r="E14354">
        <v>0</v>
      </c>
    </row>
    <row r="14355" spans="1:5">
      <c r="A14355" t="s">
        <v>17275</v>
      </c>
      <c r="C14355">
        <v>1268.72</v>
      </c>
      <c r="D14355">
        <v>99999</v>
      </c>
      <c r="E14355">
        <v>0</v>
      </c>
    </row>
    <row r="14356" spans="1:5">
      <c r="A14356" t="s">
        <v>17276</v>
      </c>
      <c r="C14356">
        <v>1268.72</v>
      </c>
      <c r="D14356">
        <v>99999</v>
      </c>
      <c r="E14356">
        <v>0</v>
      </c>
    </row>
    <row r="14357" spans="1:5">
      <c r="A14357" t="s">
        <v>17277</v>
      </c>
      <c r="C14357">
        <v>0</v>
      </c>
      <c r="D14357">
        <v>99999</v>
      </c>
      <c r="E14357">
        <v>0</v>
      </c>
    </row>
    <row r="14358" spans="1:5">
      <c r="A14358" t="s">
        <v>17278</v>
      </c>
      <c r="C14358">
        <v>0</v>
      </c>
      <c r="D14358">
        <v>99999</v>
      </c>
      <c r="E14358">
        <v>0</v>
      </c>
    </row>
    <row r="14359" spans="1:5">
      <c r="A14359" t="s">
        <v>17279</v>
      </c>
      <c r="C14359">
        <v>0</v>
      </c>
      <c r="D14359">
        <v>99999</v>
      </c>
      <c r="E14359">
        <v>0</v>
      </c>
    </row>
    <row r="14360" spans="1:5">
      <c r="A14360" t="s">
        <v>17280</v>
      </c>
      <c r="C14360">
        <v>0</v>
      </c>
      <c r="D14360">
        <v>99999</v>
      </c>
      <c r="E14360">
        <v>0</v>
      </c>
    </row>
    <row r="14361" spans="1:5">
      <c r="A14361" t="s">
        <v>17281</v>
      </c>
      <c r="C14361">
        <v>0</v>
      </c>
      <c r="D14361">
        <v>99999</v>
      </c>
      <c r="E14361">
        <v>0</v>
      </c>
    </row>
    <row r="14362" spans="1:5">
      <c r="A14362" t="s">
        <v>17282</v>
      </c>
      <c r="C14362">
        <v>0</v>
      </c>
      <c r="D14362">
        <v>99999</v>
      </c>
      <c r="E14362">
        <v>0</v>
      </c>
    </row>
    <row r="14363" spans="1:5">
      <c r="A14363" t="s">
        <v>17283</v>
      </c>
      <c r="C14363">
        <v>0</v>
      </c>
      <c r="D14363">
        <v>99999</v>
      </c>
      <c r="E14363">
        <v>0</v>
      </c>
    </row>
    <row r="14364" spans="1:5">
      <c r="A14364" t="s">
        <v>17284</v>
      </c>
      <c r="C14364">
        <v>0</v>
      </c>
      <c r="D14364">
        <v>99999</v>
      </c>
      <c r="E14364">
        <v>0</v>
      </c>
    </row>
    <row r="14365" spans="1:5">
      <c r="A14365" t="s">
        <v>17285</v>
      </c>
      <c r="C14365">
        <v>0</v>
      </c>
      <c r="D14365">
        <v>99999</v>
      </c>
      <c r="E14365">
        <v>0</v>
      </c>
    </row>
    <row r="14366" spans="1:5">
      <c r="A14366" t="s">
        <v>17286</v>
      </c>
      <c r="C14366">
        <v>0</v>
      </c>
      <c r="D14366">
        <v>99999</v>
      </c>
      <c r="E14366">
        <v>0</v>
      </c>
    </row>
    <row r="14367" spans="1:5">
      <c r="A14367" t="s">
        <v>17287</v>
      </c>
      <c r="C14367">
        <v>0</v>
      </c>
      <c r="D14367">
        <v>99999</v>
      </c>
      <c r="E14367">
        <v>0</v>
      </c>
    </row>
    <row r="14368" spans="1:5">
      <c r="A14368" t="s">
        <v>17288</v>
      </c>
      <c r="C14368">
        <v>0</v>
      </c>
      <c r="D14368">
        <v>99999</v>
      </c>
      <c r="E14368">
        <v>0</v>
      </c>
    </row>
    <row r="14369" spans="1:5">
      <c r="A14369" t="s">
        <v>17289</v>
      </c>
      <c r="C14369">
        <v>0</v>
      </c>
      <c r="D14369">
        <v>99999</v>
      </c>
      <c r="E14369">
        <v>0</v>
      </c>
    </row>
    <row r="14370" spans="1:5">
      <c r="A14370" t="s">
        <v>17290</v>
      </c>
      <c r="C14370">
        <v>0</v>
      </c>
      <c r="D14370">
        <v>99999</v>
      </c>
      <c r="E14370">
        <v>0</v>
      </c>
    </row>
    <row r="14371" spans="1:5">
      <c r="A14371" t="s">
        <v>17291</v>
      </c>
      <c r="C14371">
        <v>0</v>
      </c>
      <c r="D14371">
        <v>99999</v>
      </c>
      <c r="E14371">
        <v>0</v>
      </c>
    </row>
    <row r="14372" spans="1:5">
      <c r="A14372" t="s">
        <v>17292</v>
      </c>
      <c r="C14372">
        <v>0</v>
      </c>
      <c r="D14372">
        <v>99999</v>
      </c>
      <c r="E14372">
        <v>0</v>
      </c>
    </row>
    <row r="14373" spans="1:5">
      <c r="A14373" t="s">
        <v>17293</v>
      </c>
      <c r="C14373">
        <v>0</v>
      </c>
      <c r="D14373">
        <v>99999</v>
      </c>
      <c r="E14373">
        <v>0</v>
      </c>
    </row>
    <row r="14374" spans="1:5">
      <c r="A14374" t="s">
        <v>17294</v>
      </c>
      <c r="C14374">
        <v>0</v>
      </c>
      <c r="D14374">
        <v>99999</v>
      </c>
      <c r="E14374">
        <v>0</v>
      </c>
    </row>
    <row r="14375" spans="1:5">
      <c r="A14375" t="s">
        <v>17295</v>
      </c>
      <c r="C14375">
        <v>0</v>
      </c>
      <c r="D14375">
        <v>99999</v>
      </c>
      <c r="E14375">
        <v>0</v>
      </c>
    </row>
    <row r="14376" spans="1:5">
      <c r="A14376" t="s">
        <v>17296</v>
      </c>
      <c r="C14376">
        <v>0</v>
      </c>
      <c r="D14376">
        <v>99999</v>
      </c>
      <c r="E14376">
        <v>0</v>
      </c>
    </row>
    <row r="14377" spans="1:5">
      <c r="A14377" t="s">
        <v>17297</v>
      </c>
      <c r="C14377">
        <v>0</v>
      </c>
      <c r="D14377">
        <v>99999</v>
      </c>
      <c r="E14377">
        <v>0</v>
      </c>
    </row>
    <row r="14378" spans="1:5">
      <c r="A14378" t="s">
        <v>17298</v>
      </c>
      <c r="C14378">
        <v>0</v>
      </c>
      <c r="D14378">
        <v>99999</v>
      </c>
      <c r="E14378">
        <v>0</v>
      </c>
    </row>
    <row r="14379" spans="1:5">
      <c r="A14379" t="s">
        <v>17299</v>
      </c>
      <c r="C14379">
        <v>0</v>
      </c>
      <c r="D14379">
        <v>99999</v>
      </c>
      <c r="E14379">
        <v>0</v>
      </c>
    </row>
    <row r="14380" spans="1:5">
      <c r="A14380" t="s">
        <v>17300</v>
      </c>
      <c r="C14380">
        <v>0</v>
      </c>
      <c r="D14380">
        <v>99999</v>
      </c>
      <c r="E14380">
        <v>0</v>
      </c>
    </row>
    <row r="14381" spans="1:5">
      <c r="A14381" t="s">
        <v>17301</v>
      </c>
      <c r="C14381">
        <v>0</v>
      </c>
      <c r="D14381">
        <v>99999</v>
      </c>
      <c r="E14381">
        <v>0</v>
      </c>
    </row>
    <row r="14382" spans="1:5">
      <c r="A14382" t="s">
        <v>17302</v>
      </c>
      <c r="C14382">
        <v>0</v>
      </c>
      <c r="D14382">
        <v>99999</v>
      </c>
      <c r="E14382">
        <v>0</v>
      </c>
    </row>
    <row r="14383" spans="1:5">
      <c r="A14383" t="s">
        <v>17303</v>
      </c>
      <c r="C14383">
        <v>0</v>
      </c>
      <c r="D14383">
        <v>99999</v>
      </c>
      <c r="E14383">
        <v>0</v>
      </c>
    </row>
    <row r="14384" spans="1:5">
      <c r="A14384" t="s">
        <v>17304</v>
      </c>
      <c r="C14384">
        <v>0</v>
      </c>
      <c r="D14384">
        <v>99999</v>
      </c>
      <c r="E14384">
        <v>0</v>
      </c>
    </row>
    <row r="14385" spans="1:5">
      <c r="A14385" t="s">
        <v>17305</v>
      </c>
      <c r="C14385">
        <v>0</v>
      </c>
      <c r="D14385">
        <v>99999</v>
      </c>
      <c r="E14385">
        <v>0</v>
      </c>
    </row>
    <row r="14386" spans="1:5">
      <c r="A14386" t="s">
        <v>17306</v>
      </c>
      <c r="C14386">
        <v>0</v>
      </c>
      <c r="D14386">
        <v>99999</v>
      </c>
      <c r="E14386">
        <v>0</v>
      </c>
    </row>
    <row r="14387" spans="1:5">
      <c r="A14387" t="s">
        <v>17307</v>
      </c>
      <c r="C14387">
        <v>0</v>
      </c>
      <c r="D14387">
        <v>99999</v>
      </c>
      <c r="E14387">
        <v>0</v>
      </c>
    </row>
    <row r="14388" spans="1:5">
      <c r="A14388" t="s">
        <v>17308</v>
      </c>
      <c r="C14388">
        <v>0</v>
      </c>
      <c r="D14388">
        <v>99999</v>
      </c>
      <c r="E14388">
        <v>0</v>
      </c>
    </row>
    <row r="14389" spans="1:5">
      <c r="A14389" t="s">
        <v>17309</v>
      </c>
      <c r="C14389">
        <v>0</v>
      </c>
      <c r="D14389">
        <v>99999</v>
      </c>
      <c r="E14389">
        <v>0</v>
      </c>
    </row>
    <row r="14390" spans="1:5">
      <c r="A14390" t="s">
        <v>17310</v>
      </c>
      <c r="C14390">
        <v>0</v>
      </c>
      <c r="D14390">
        <v>99999</v>
      </c>
      <c r="E14390">
        <v>0</v>
      </c>
    </row>
    <row r="14391" spans="1:5">
      <c r="A14391" t="s">
        <v>17311</v>
      </c>
      <c r="C14391">
        <v>0</v>
      </c>
      <c r="D14391">
        <v>99999</v>
      </c>
      <c r="E14391">
        <v>0</v>
      </c>
    </row>
    <row r="14392" spans="1:5">
      <c r="A14392" t="s">
        <v>17312</v>
      </c>
      <c r="C14392">
        <v>0</v>
      </c>
      <c r="D14392">
        <v>99999</v>
      </c>
      <c r="E14392">
        <v>0</v>
      </c>
    </row>
    <row r="14393" spans="1:5">
      <c r="A14393" t="s">
        <v>17313</v>
      </c>
      <c r="C14393">
        <v>0</v>
      </c>
      <c r="D14393">
        <v>99999</v>
      </c>
      <c r="E14393">
        <v>0</v>
      </c>
    </row>
    <row r="14394" spans="1:5">
      <c r="A14394" t="s">
        <v>17314</v>
      </c>
      <c r="C14394">
        <v>0</v>
      </c>
      <c r="D14394">
        <v>99999</v>
      </c>
      <c r="E14394">
        <v>0</v>
      </c>
    </row>
    <row r="14395" spans="1:5">
      <c r="A14395" t="s">
        <v>17315</v>
      </c>
      <c r="C14395">
        <v>0</v>
      </c>
      <c r="D14395">
        <v>99999</v>
      </c>
      <c r="E14395">
        <v>0</v>
      </c>
    </row>
    <row r="14396" spans="1:5">
      <c r="A14396" t="s">
        <v>17316</v>
      </c>
      <c r="C14396">
        <v>0</v>
      </c>
      <c r="D14396">
        <v>99999</v>
      </c>
      <c r="E14396">
        <v>0</v>
      </c>
    </row>
    <row r="14397" spans="1:5">
      <c r="A14397" t="s">
        <v>17317</v>
      </c>
      <c r="C14397">
        <v>0</v>
      </c>
      <c r="D14397">
        <v>99999</v>
      </c>
      <c r="E14397">
        <v>0</v>
      </c>
    </row>
    <row r="14398" spans="1:5">
      <c r="A14398" t="s">
        <v>17318</v>
      </c>
      <c r="C14398">
        <v>0</v>
      </c>
      <c r="D14398">
        <v>99999</v>
      </c>
      <c r="E14398">
        <v>0</v>
      </c>
    </row>
    <row r="14399" spans="1:5">
      <c r="A14399" t="s">
        <v>17319</v>
      </c>
      <c r="C14399">
        <v>0</v>
      </c>
      <c r="D14399">
        <v>99999</v>
      </c>
      <c r="E14399">
        <v>0</v>
      </c>
    </row>
    <row r="14400" spans="1:5">
      <c r="A14400" t="s">
        <v>17320</v>
      </c>
      <c r="C14400">
        <v>0</v>
      </c>
      <c r="D14400">
        <v>99999</v>
      </c>
      <c r="E14400">
        <v>0</v>
      </c>
    </row>
    <row r="14401" spans="1:5">
      <c r="A14401" t="s">
        <v>17321</v>
      </c>
      <c r="C14401">
        <v>0</v>
      </c>
      <c r="D14401">
        <v>99999</v>
      </c>
      <c r="E14401">
        <v>0</v>
      </c>
    </row>
    <row r="14402" spans="1:5">
      <c r="A14402" t="s">
        <v>17322</v>
      </c>
      <c r="C14402">
        <v>0</v>
      </c>
      <c r="D14402">
        <v>99999</v>
      </c>
      <c r="E14402">
        <v>0</v>
      </c>
    </row>
    <row r="14403" spans="1:5">
      <c r="A14403" t="s">
        <v>17323</v>
      </c>
      <c r="C14403">
        <v>0</v>
      </c>
      <c r="D14403">
        <v>99999</v>
      </c>
      <c r="E14403">
        <v>0</v>
      </c>
    </row>
    <row r="14404" spans="1:5">
      <c r="A14404" t="s">
        <v>17324</v>
      </c>
      <c r="C14404">
        <v>0</v>
      </c>
      <c r="D14404">
        <v>99999</v>
      </c>
      <c r="E14404">
        <v>0</v>
      </c>
    </row>
    <row r="14405" spans="1:5">
      <c r="A14405" t="s">
        <v>17325</v>
      </c>
      <c r="C14405">
        <v>0</v>
      </c>
      <c r="D14405">
        <v>99999</v>
      </c>
      <c r="E14405">
        <v>0</v>
      </c>
    </row>
    <row r="14406" spans="1:5">
      <c r="A14406" t="s">
        <v>17326</v>
      </c>
      <c r="C14406">
        <v>0</v>
      </c>
      <c r="D14406">
        <v>99999</v>
      </c>
      <c r="E14406">
        <v>0</v>
      </c>
    </row>
    <row r="14407" spans="1:5">
      <c r="A14407" t="s">
        <v>17327</v>
      </c>
      <c r="C14407">
        <v>0</v>
      </c>
      <c r="D14407">
        <v>99999</v>
      </c>
      <c r="E14407">
        <v>0</v>
      </c>
    </row>
    <row r="14408" spans="1:5">
      <c r="A14408" t="s">
        <v>17328</v>
      </c>
      <c r="C14408">
        <v>0</v>
      </c>
      <c r="D14408">
        <v>99999</v>
      </c>
      <c r="E14408">
        <v>0</v>
      </c>
    </row>
    <row r="14409" spans="1:5">
      <c r="A14409" t="s">
        <v>17329</v>
      </c>
      <c r="C14409">
        <v>0</v>
      </c>
      <c r="D14409">
        <v>99999</v>
      </c>
      <c r="E14409">
        <v>0</v>
      </c>
    </row>
    <row r="14410" spans="1:5">
      <c r="A14410" t="s">
        <v>17330</v>
      </c>
      <c r="C14410">
        <v>0</v>
      </c>
      <c r="D14410">
        <v>99999</v>
      </c>
      <c r="E14410">
        <v>0</v>
      </c>
    </row>
    <row r="14411" spans="1:5">
      <c r="A14411" t="s">
        <v>17331</v>
      </c>
      <c r="C14411">
        <v>0</v>
      </c>
      <c r="D14411">
        <v>99999</v>
      </c>
      <c r="E14411">
        <v>0</v>
      </c>
    </row>
    <row r="14412" spans="1:5">
      <c r="A14412" t="s">
        <v>17332</v>
      </c>
      <c r="C14412">
        <v>0</v>
      </c>
      <c r="D14412">
        <v>99999</v>
      </c>
      <c r="E14412">
        <v>0</v>
      </c>
    </row>
    <row r="14413" spans="1:5">
      <c r="A14413" t="s">
        <v>17333</v>
      </c>
      <c r="C14413">
        <v>0</v>
      </c>
      <c r="D14413">
        <v>99999</v>
      </c>
      <c r="E14413">
        <v>0</v>
      </c>
    </row>
    <row r="14414" spans="1:5">
      <c r="A14414" t="s">
        <v>17334</v>
      </c>
      <c r="C14414">
        <v>0</v>
      </c>
      <c r="D14414">
        <v>99999</v>
      </c>
      <c r="E14414">
        <v>0</v>
      </c>
    </row>
    <row r="14415" spans="1:5">
      <c r="A14415" t="s">
        <v>17335</v>
      </c>
      <c r="C14415">
        <v>0</v>
      </c>
      <c r="D14415">
        <v>99999</v>
      </c>
      <c r="E14415">
        <v>0</v>
      </c>
    </row>
    <row r="14416" spans="1:5">
      <c r="A14416" t="s">
        <v>17336</v>
      </c>
      <c r="C14416">
        <v>0</v>
      </c>
      <c r="D14416">
        <v>99999</v>
      </c>
      <c r="E14416">
        <v>0</v>
      </c>
    </row>
    <row r="14417" spans="1:5">
      <c r="A14417" t="s">
        <v>17337</v>
      </c>
      <c r="C14417">
        <v>0</v>
      </c>
      <c r="D14417">
        <v>99999</v>
      </c>
      <c r="E14417">
        <v>0</v>
      </c>
    </row>
    <row r="14418" spans="1:5">
      <c r="A14418" t="s">
        <v>17338</v>
      </c>
      <c r="C14418">
        <v>0</v>
      </c>
      <c r="D14418">
        <v>99999</v>
      </c>
      <c r="E14418">
        <v>0</v>
      </c>
    </row>
    <row r="14419" spans="1:5">
      <c r="A14419" t="s">
        <v>17339</v>
      </c>
      <c r="C14419">
        <v>0</v>
      </c>
      <c r="D14419">
        <v>99999</v>
      </c>
      <c r="E14419">
        <v>0</v>
      </c>
    </row>
    <row r="14420" spans="1:5">
      <c r="A14420" t="s">
        <v>17340</v>
      </c>
      <c r="C14420">
        <v>0</v>
      </c>
      <c r="D14420">
        <v>99999</v>
      </c>
      <c r="E14420">
        <v>0</v>
      </c>
    </row>
    <row r="14421" spans="1:5">
      <c r="A14421" t="s">
        <v>17341</v>
      </c>
      <c r="C14421">
        <v>0</v>
      </c>
      <c r="D14421">
        <v>99999</v>
      </c>
      <c r="E14421">
        <v>0</v>
      </c>
    </row>
    <row r="14422" spans="1:5">
      <c r="A14422" t="s">
        <v>17342</v>
      </c>
      <c r="C14422">
        <v>0</v>
      </c>
      <c r="D14422">
        <v>99999</v>
      </c>
      <c r="E14422">
        <v>0</v>
      </c>
    </row>
    <row r="14423" spans="1:5">
      <c r="A14423" t="s">
        <v>17343</v>
      </c>
      <c r="C14423">
        <v>0</v>
      </c>
      <c r="D14423">
        <v>99999</v>
      </c>
      <c r="E14423">
        <v>0</v>
      </c>
    </row>
    <row r="14424" spans="1:5">
      <c r="A14424" t="s">
        <v>17344</v>
      </c>
      <c r="C14424">
        <v>0</v>
      </c>
      <c r="D14424">
        <v>99999</v>
      </c>
      <c r="E14424">
        <v>0</v>
      </c>
    </row>
    <row r="14425" spans="1:5">
      <c r="A14425" t="s">
        <v>17345</v>
      </c>
      <c r="C14425">
        <v>0</v>
      </c>
      <c r="D14425">
        <v>99999</v>
      </c>
      <c r="E14425">
        <v>0</v>
      </c>
    </row>
    <row r="14426" spans="1:5">
      <c r="A14426" t="s">
        <v>17346</v>
      </c>
      <c r="C14426">
        <v>0</v>
      </c>
      <c r="D14426">
        <v>99999</v>
      </c>
      <c r="E14426">
        <v>0</v>
      </c>
    </row>
    <row r="14427" spans="1:5">
      <c r="A14427" t="s">
        <v>17347</v>
      </c>
      <c r="C14427">
        <v>0</v>
      </c>
      <c r="D14427">
        <v>99999</v>
      </c>
      <c r="E14427">
        <v>0</v>
      </c>
    </row>
    <row r="14428" spans="1:5">
      <c r="A14428" t="s">
        <v>17348</v>
      </c>
      <c r="C14428">
        <v>0</v>
      </c>
      <c r="D14428">
        <v>99999</v>
      </c>
      <c r="E14428">
        <v>0</v>
      </c>
    </row>
    <row r="14429" spans="1:5">
      <c r="A14429" t="s">
        <v>17349</v>
      </c>
      <c r="C14429">
        <v>0</v>
      </c>
      <c r="D14429">
        <v>99999</v>
      </c>
      <c r="E14429">
        <v>0</v>
      </c>
    </row>
    <row r="14430" spans="1:5">
      <c r="A14430" t="s">
        <v>17350</v>
      </c>
      <c r="C14430">
        <v>0</v>
      </c>
      <c r="D14430">
        <v>99999</v>
      </c>
      <c r="E14430">
        <v>0</v>
      </c>
    </row>
    <row r="14431" spans="1:5">
      <c r="A14431" t="s">
        <v>17351</v>
      </c>
      <c r="C14431">
        <v>0</v>
      </c>
      <c r="D14431">
        <v>99999</v>
      </c>
      <c r="E14431">
        <v>0</v>
      </c>
    </row>
    <row r="14432" spans="1:5">
      <c r="A14432" t="s">
        <v>17352</v>
      </c>
      <c r="C14432">
        <v>0</v>
      </c>
      <c r="D14432">
        <v>99999</v>
      </c>
      <c r="E14432">
        <v>0</v>
      </c>
    </row>
    <row r="14433" spans="1:5">
      <c r="A14433" t="s">
        <v>17353</v>
      </c>
      <c r="C14433">
        <v>0</v>
      </c>
      <c r="D14433">
        <v>99999</v>
      </c>
      <c r="E14433">
        <v>0</v>
      </c>
    </row>
    <row r="14434" spans="1:5">
      <c r="A14434" t="s">
        <v>17354</v>
      </c>
      <c r="C14434">
        <v>0</v>
      </c>
      <c r="D14434">
        <v>99999</v>
      </c>
      <c r="E14434">
        <v>0</v>
      </c>
    </row>
    <row r="14435" spans="1:5">
      <c r="A14435" t="s">
        <v>17355</v>
      </c>
      <c r="C14435">
        <v>0</v>
      </c>
      <c r="D14435">
        <v>99999</v>
      </c>
      <c r="E14435">
        <v>0</v>
      </c>
    </row>
    <row r="14436" spans="1:5">
      <c r="A14436" t="s">
        <v>17356</v>
      </c>
      <c r="C14436">
        <v>0</v>
      </c>
      <c r="D14436">
        <v>99999</v>
      </c>
      <c r="E14436">
        <v>0</v>
      </c>
    </row>
    <row r="14437" spans="1:5">
      <c r="A14437" t="s">
        <v>17357</v>
      </c>
      <c r="C14437">
        <v>0</v>
      </c>
      <c r="D14437">
        <v>99999</v>
      </c>
      <c r="E14437">
        <v>0</v>
      </c>
    </row>
    <row r="14438" spans="1:5">
      <c r="A14438" t="s">
        <v>17358</v>
      </c>
      <c r="C14438">
        <v>0</v>
      </c>
      <c r="D14438">
        <v>99999</v>
      </c>
      <c r="E14438">
        <v>0</v>
      </c>
    </row>
    <row r="14439" spans="1:5">
      <c r="A14439" t="s">
        <v>17359</v>
      </c>
      <c r="C14439">
        <v>0</v>
      </c>
      <c r="D14439">
        <v>99999</v>
      </c>
      <c r="E14439">
        <v>0</v>
      </c>
    </row>
    <row r="14440" spans="1:5">
      <c r="A14440" t="s">
        <v>17360</v>
      </c>
      <c r="C14440">
        <v>0</v>
      </c>
      <c r="D14440">
        <v>99999</v>
      </c>
      <c r="E14440">
        <v>0</v>
      </c>
    </row>
    <row r="14441" spans="1:5">
      <c r="A14441" t="s">
        <v>17361</v>
      </c>
      <c r="C14441">
        <v>0</v>
      </c>
      <c r="D14441">
        <v>99999</v>
      </c>
      <c r="E14441">
        <v>0</v>
      </c>
    </row>
    <row r="14442" spans="1:5">
      <c r="A14442" t="s">
        <v>17362</v>
      </c>
      <c r="C14442">
        <v>0</v>
      </c>
      <c r="D14442">
        <v>99999</v>
      </c>
      <c r="E14442">
        <v>0</v>
      </c>
    </row>
    <row r="14443" spans="1:5">
      <c r="A14443" t="s">
        <v>17363</v>
      </c>
      <c r="C14443">
        <v>0</v>
      </c>
      <c r="D14443">
        <v>99999</v>
      </c>
      <c r="E14443">
        <v>0</v>
      </c>
    </row>
    <row r="14444" spans="1:5">
      <c r="A14444" t="s">
        <v>17364</v>
      </c>
      <c r="C14444">
        <v>0</v>
      </c>
      <c r="D14444">
        <v>99999</v>
      </c>
      <c r="E14444">
        <v>0</v>
      </c>
    </row>
    <row r="14445" spans="1:5">
      <c r="A14445" t="s">
        <v>17365</v>
      </c>
      <c r="C14445">
        <v>0</v>
      </c>
      <c r="D14445">
        <v>99999</v>
      </c>
      <c r="E14445">
        <v>0</v>
      </c>
    </row>
    <row r="14446" spans="1:5">
      <c r="A14446" t="s">
        <v>17366</v>
      </c>
      <c r="C14446">
        <v>0</v>
      </c>
      <c r="D14446">
        <v>99999</v>
      </c>
      <c r="E14446">
        <v>0</v>
      </c>
    </row>
    <row r="14447" spans="1:5">
      <c r="A14447" t="s">
        <v>17367</v>
      </c>
      <c r="C14447">
        <v>0</v>
      </c>
      <c r="D14447">
        <v>99999</v>
      </c>
      <c r="E14447">
        <v>0</v>
      </c>
    </row>
    <row r="14448" spans="1:5">
      <c r="A14448" t="s">
        <v>17368</v>
      </c>
      <c r="C14448">
        <v>0</v>
      </c>
      <c r="D14448">
        <v>99999</v>
      </c>
      <c r="E14448">
        <v>0</v>
      </c>
    </row>
    <row r="14449" spans="1:5">
      <c r="A14449" t="s">
        <v>17369</v>
      </c>
      <c r="C14449">
        <v>0</v>
      </c>
      <c r="D14449">
        <v>99999</v>
      </c>
      <c r="E14449">
        <v>0</v>
      </c>
    </row>
    <row r="14450" spans="1:5">
      <c r="A14450" t="s">
        <v>17370</v>
      </c>
      <c r="C14450">
        <v>0</v>
      </c>
      <c r="D14450">
        <v>99999</v>
      </c>
      <c r="E14450">
        <v>0</v>
      </c>
    </row>
    <row r="14451" spans="1:5">
      <c r="A14451" t="s">
        <v>17371</v>
      </c>
      <c r="C14451">
        <v>0</v>
      </c>
      <c r="D14451">
        <v>99999</v>
      </c>
      <c r="E14451">
        <v>0</v>
      </c>
    </row>
    <row r="14452" spans="1:5">
      <c r="A14452" t="s">
        <v>17372</v>
      </c>
      <c r="C14452">
        <v>0</v>
      </c>
      <c r="D14452">
        <v>99999</v>
      </c>
      <c r="E14452">
        <v>0</v>
      </c>
    </row>
    <row r="14453" spans="1:5">
      <c r="A14453" t="s">
        <v>17373</v>
      </c>
      <c r="C14453">
        <v>561</v>
      </c>
      <c r="D14453">
        <v>99999</v>
      </c>
      <c r="E14453">
        <v>0</v>
      </c>
    </row>
    <row r="14454" spans="1:5">
      <c r="A14454" t="s">
        <v>17374</v>
      </c>
      <c r="C14454">
        <v>561</v>
      </c>
      <c r="D14454">
        <v>99999</v>
      </c>
      <c r="E14454">
        <v>0</v>
      </c>
    </row>
    <row r="14455" spans="1:5">
      <c r="A14455" t="s">
        <v>17375</v>
      </c>
      <c r="C14455">
        <v>798.83799999999997</v>
      </c>
      <c r="D14455">
        <v>99999</v>
      </c>
      <c r="E14455">
        <v>0</v>
      </c>
    </row>
    <row r="14456" spans="1:5">
      <c r="A14456" t="s">
        <v>17376</v>
      </c>
      <c r="C14456">
        <v>0</v>
      </c>
      <c r="D14456">
        <v>99999</v>
      </c>
      <c r="E14456">
        <v>0</v>
      </c>
    </row>
    <row r="14457" spans="1:5">
      <c r="A14457" t="s">
        <v>17377</v>
      </c>
      <c r="C14457">
        <v>0</v>
      </c>
      <c r="D14457">
        <v>99999</v>
      </c>
      <c r="E14457">
        <v>0</v>
      </c>
    </row>
    <row r="14458" spans="1:5">
      <c r="A14458" t="s">
        <v>17378</v>
      </c>
      <c r="C14458">
        <v>0</v>
      </c>
      <c r="D14458">
        <v>99999</v>
      </c>
      <c r="E14458">
        <v>0</v>
      </c>
    </row>
    <row r="14459" spans="1:5">
      <c r="A14459" t="s">
        <v>17379</v>
      </c>
      <c r="C14459">
        <v>0</v>
      </c>
      <c r="D14459">
        <v>99999</v>
      </c>
      <c r="E14459">
        <v>0</v>
      </c>
    </row>
    <row r="14460" spans="1:5">
      <c r="A14460" t="s">
        <v>17380</v>
      </c>
      <c r="C14460">
        <v>0</v>
      </c>
      <c r="D14460">
        <v>99999</v>
      </c>
      <c r="E14460">
        <v>0</v>
      </c>
    </row>
    <row r="14461" spans="1:5">
      <c r="A14461" t="s">
        <v>17381</v>
      </c>
      <c r="C14461">
        <v>0</v>
      </c>
      <c r="D14461">
        <v>99999</v>
      </c>
      <c r="E14461">
        <v>0</v>
      </c>
    </row>
    <row r="14462" spans="1:5">
      <c r="A14462" t="s">
        <v>17382</v>
      </c>
      <c r="C14462">
        <v>0</v>
      </c>
      <c r="D14462">
        <v>99999</v>
      </c>
      <c r="E14462">
        <v>0</v>
      </c>
    </row>
    <row r="14463" spans="1:5">
      <c r="A14463" t="s">
        <v>17383</v>
      </c>
      <c r="C14463">
        <v>0</v>
      </c>
      <c r="D14463">
        <v>99999</v>
      </c>
      <c r="E14463">
        <v>0</v>
      </c>
    </row>
    <row r="14464" spans="1:5">
      <c r="A14464" t="s">
        <v>17384</v>
      </c>
      <c r="C14464">
        <v>0</v>
      </c>
      <c r="D14464">
        <v>99999</v>
      </c>
      <c r="E14464">
        <v>0</v>
      </c>
    </row>
    <row r="14465" spans="1:5">
      <c r="A14465" t="s">
        <v>17385</v>
      </c>
      <c r="C14465">
        <v>0</v>
      </c>
      <c r="D14465">
        <v>99999</v>
      </c>
      <c r="E14465">
        <v>0</v>
      </c>
    </row>
    <row r="14466" spans="1:5">
      <c r="A14466" t="s">
        <v>17386</v>
      </c>
      <c r="C14466">
        <v>0</v>
      </c>
      <c r="D14466">
        <v>99999</v>
      </c>
      <c r="E14466">
        <v>0</v>
      </c>
    </row>
    <row r="14467" spans="1:5">
      <c r="A14467" t="s">
        <v>17387</v>
      </c>
      <c r="C14467">
        <v>0</v>
      </c>
      <c r="D14467">
        <v>99999</v>
      </c>
      <c r="E14467">
        <v>0</v>
      </c>
    </row>
    <row r="14468" spans="1:5">
      <c r="A14468" t="s">
        <v>17388</v>
      </c>
      <c r="C14468">
        <v>0</v>
      </c>
      <c r="D14468">
        <v>99999</v>
      </c>
      <c r="E14468">
        <v>0</v>
      </c>
    </row>
    <row r="14469" spans="1:5">
      <c r="A14469" t="s">
        <v>17389</v>
      </c>
      <c r="C14469">
        <v>0</v>
      </c>
      <c r="D14469">
        <v>99999</v>
      </c>
      <c r="E14469">
        <v>0</v>
      </c>
    </row>
    <row r="14470" spans="1:5">
      <c r="A14470" t="s">
        <v>17390</v>
      </c>
      <c r="C14470">
        <v>0</v>
      </c>
      <c r="D14470">
        <v>99999</v>
      </c>
      <c r="E14470">
        <v>0</v>
      </c>
    </row>
    <row r="14471" spans="1:5">
      <c r="A14471" t="s">
        <v>17391</v>
      </c>
      <c r="C14471">
        <v>0</v>
      </c>
      <c r="D14471">
        <v>99999</v>
      </c>
      <c r="E14471">
        <v>0</v>
      </c>
    </row>
    <row r="14472" spans="1:5">
      <c r="A14472" t="s">
        <v>17392</v>
      </c>
      <c r="C14472">
        <v>0</v>
      </c>
      <c r="D14472">
        <v>99999</v>
      </c>
      <c r="E14472">
        <v>0</v>
      </c>
    </row>
    <row r="14473" spans="1:5">
      <c r="A14473" t="s">
        <v>17393</v>
      </c>
      <c r="C14473">
        <v>0</v>
      </c>
      <c r="D14473">
        <v>99999</v>
      </c>
      <c r="E14473">
        <v>0</v>
      </c>
    </row>
    <row r="14474" spans="1:5">
      <c r="A14474" t="s">
        <v>17394</v>
      </c>
      <c r="C14474">
        <v>0</v>
      </c>
      <c r="D14474">
        <v>99999</v>
      </c>
      <c r="E14474">
        <v>0</v>
      </c>
    </row>
    <row r="14475" spans="1:5">
      <c r="A14475" t="s">
        <v>17395</v>
      </c>
      <c r="C14475">
        <v>0</v>
      </c>
      <c r="D14475">
        <v>99999</v>
      </c>
      <c r="E14475">
        <v>0</v>
      </c>
    </row>
    <row r="14476" spans="1:5">
      <c r="A14476" t="s">
        <v>17396</v>
      </c>
      <c r="C14476">
        <v>0</v>
      </c>
      <c r="D14476">
        <v>99999</v>
      </c>
      <c r="E14476">
        <v>0</v>
      </c>
    </row>
    <row r="14477" spans="1:5">
      <c r="A14477" t="s">
        <v>17397</v>
      </c>
      <c r="C14477">
        <v>0</v>
      </c>
      <c r="D14477">
        <v>99999</v>
      </c>
      <c r="E14477">
        <v>0</v>
      </c>
    </row>
    <row r="14478" spans="1:5">
      <c r="A14478" t="s">
        <v>17398</v>
      </c>
      <c r="C14478">
        <v>0</v>
      </c>
      <c r="D14478">
        <v>99999</v>
      </c>
      <c r="E14478">
        <v>0</v>
      </c>
    </row>
    <row r="14479" spans="1:5">
      <c r="A14479" t="s">
        <v>17399</v>
      </c>
      <c r="C14479">
        <v>0</v>
      </c>
      <c r="D14479">
        <v>99999</v>
      </c>
      <c r="E14479">
        <v>0</v>
      </c>
    </row>
    <row r="14480" spans="1:5">
      <c r="A14480" t="s">
        <v>17400</v>
      </c>
      <c r="C14480">
        <v>0</v>
      </c>
      <c r="D14480">
        <v>99999</v>
      </c>
      <c r="E14480">
        <v>0</v>
      </c>
    </row>
    <row r="14481" spans="1:5">
      <c r="A14481" t="s">
        <v>17401</v>
      </c>
      <c r="C14481">
        <v>0</v>
      </c>
      <c r="D14481">
        <v>99999</v>
      </c>
      <c r="E14481">
        <v>0</v>
      </c>
    </row>
    <row r="14482" spans="1:5">
      <c r="A14482" t="s">
        <v>17402</v>
      </c>
      <c r="C14482">
        <v>0</v>
      </c>
      <c r="D14482">
        <v>99999</v>
      </c>
      <c r="E14482">
        <v>0</v>
      </c>
    </row>
    <row r="14483" spans="1:5">
      <c r="A14483" t="s">
        <v>17403</v>
      </c>
      <c r="C14483">
        <v>0</v>
      </c>
      <c r="D14483">
        <v>99999</v>
      </c>
      <c r="E14483">
        <v>0</v>
      </c>
    </row>
    <row r="14484" spans="1:5">
      <c r="A14484" t="s">
        <v>17404</v>
      </c>
      <c r="C14484">
        <v>0</v>
      </c>
      <c r="D14484">
        <v>99999</v>
      </c>
      <c r="E14484">
        <v>0</v>
      </c>
    </row>
    <row r="14485" spans="1:5">
      <c r="A14485" t="s">
        <v>17405</v>
      </c>
      <c r="C14485">
        <v>0</v>
      </c>
      <c r="D14485">
        <v>99999</v>
      </c>
      <c r="E14485">
        <v>0</v>
      </c>
    </row>
    <row r="14486" spans="1:5">
      <c r="A14486" t="s">
        <v>17406</v>
      </c>
      <c r="C14486">
        <v>0</v>
      </c>
      <c r="D14486">
        <v>99999</v>
      </c>
      <c r="E14486">
        <v>0</v>
      </c>
    </row>
    <row r="14487" spans="1:5">
      <c r="A14487" t="s">
        <v>17407</v>
      </c>
      <c r="C14487">
        <v>0</v>
      </c>
      <c r="D14487">
        <v>99999</v>
      </c>
      <c r="E14487">
        <v>0</v>
      </c>
    </row>
    <row r="14488" spans="1:5">
      <c r="A14488" t="s">
        <v>17408</v>
      </c>
      <c r="C14488">
        <v>0</v>
      </c>
      <c r="D14488">
        <v>99999</v>
      </c>
      <c r="E14488">
        <v>0</v>
      </c>
    </row>
    <row r="14489" spans="1:5">
      <c r="A14489" t="s">
        <v>17409</v>
      </c>
      <c r="C14489">
        <v>0</v>
      </c>
      <c r="D14489">
        <v>99999</v>
      </c>
      <c r="E14489">
        <v>0</v>
      </c>
    </row>
    <row r="14490" spans="1:5">
      <c r="A14490" t="s">
        <v>17410</v>
      </c>
      <c r="C14490">
        <v>0</v>
      </c>
      <c r="D14490">
        <v>99999</v>
      </c>
      <c r="E14490">
        <v>0</v>
      </c>
    </row>
    <row r="14491" spans="1:5">
      <c r="A14491" t="s">
        <v>17411</v>
      </c>
      <c r="C14491">
        <v>0</v>
      </c>
      <c r="D14491">
        <v>99999</v>
      </c>
      <c r="E14491">
        <v>0</v>
      </c>
    </row>
    <row r="14492" spans="1:5">
      <c r="A14492" t="s">
        <v>17412</v>
      </c>
      <c r="C14492">
        <v>0</v>
      </c>
      <c r="D14492">
        <v>99999</v>
      </c>
      <c r="E14492">
        <v>0</v>
      </c>
    </row>
    <row r="14493" spans="1:5">
      <c r="A14493" t="s">
        <v>17413</v>
      </c>
      <c r="C14493">
        <v>0</v>
      </c>
      <c r="D14493">
        <v>99999</v>
      </c>
      <c r="E14493">
        <v>0</v>
      </c>
    </row>
    <row r="14494" spans="1:5">
      <c r="A14494" t="s">
        <v>17414</v>
      </c>
      <c r="C14494">
        <v>0</v>
      </c>
      <c r="D14494">
        <v>99999</v>
      </c>
      <c r="E14494">
        <v>0</v>
      </c>
    </row>
    <row r="14495" spans="1:5">
      <c r="A14495" t="s">
        <v>17415</v>
      </c>
      <c r="C14495">
        <v>0</v>
      </c>
      <c r="D14495">
        <v>99999</v>
      </c>
      <c r="E14495">
        <v>0</v>
      </c>
    </row>
    <row r="14496" spans="1:5">
      <c r="A14496" t="s">
        <v>17416</v>
      </c>
      <c r="C14496">
        <v>0</v>
      </c>
      <c r="D14496">
        <v>99999</v>
      </c>
      <c r="E14496">
        <v>0</v>
      </c>
    </row>
    <row r="14497" spans="1:5">
      <c r="A14497" t="s">
        <v>17417</v>
      </c>
      <c r="C14497">
        <v>0</v>
      </c>
      <c r="D14497">
        <v>99999</v>
      </c>
      <c r="E14497">
        <v>0</v>
      </c>
    </row>
    <row r="14498" spans="1:5">
      <c r="A14498" t="s">
        <v>17418</v>
      </c>
      <c r="C14498">
        <v>0</v>
      </c>
      <c r="D14498">
        <v>99999</v>
      </c>
      <c r="E14498">
        <v>0</v>
      </c>
    </row>
    <row r="14499" spans="1:5">
      <c r="A14499" t="s">
        <v>17419</v>
      </c>
      <c r="C14499">
        <v>0</v>
      </c>
      <c r="D14499">
        <v>99999</v>
      </c>
      <c r="E14499">
        <v>0</v>
      </c>
    </row>
    <row r="14500" spans="1:5">
      <c r="A14500" t="s">
        <v>17420</v>
      </c>
      <c r="C14500">
        <v>0</v>
      </c>
      <c r="D14500">
        <v>99999</v>
      </c>
      <c r="E14500">
        <v>0</v>
      </c>
    </row>
    <row r="14501" spans="1:5">
      <c r="A14501" t="s">
        <v>17421</v>
      </c>
      <c r="C14501">
        <v>0</v>
      </c>
      <c r="D14501">
        <v>99999</v>
      </c>
      <c r="E14501">
        <v>0</v>
      </c>
    </row>
    <row r="14502" spans="1:5">
      <c r="A14502" t="s">
        <v>17422</v>
      </c>
      <c r="C14502">
        <v>0</v>
      </c>
      <c r="D14502">
        <v>99999</v>
      </c>
      <c r="E14502">
        <v>0</v>
      </c>
    </row>
    <row r="14503" spans="1:5">
      <c r="A14503" t="s">
        <v>17423</v>
      </c>
      <c r="C14503">
        <v>0</v>
      </c>
      <c r="D14503">
        <v>99999</v>
      </c>
      <c r="E14503">
        <v>0</v>
      </c>
    </row>
    <row r="14504" spans="1:5">
      <c r="A14504" t="s">
        <v>17424</v>
      </c>
      <c r="C14504">
        <v>0</v>
      </c>
      <c r="D14504">
        <v>99999</v>
      </c>
      <c r="E14504">
        <v>0</v>
      </c>
    </row>
    <row r="14505" spans="1:5">
      <c r="A14505" t="s">
        <v>17425</v>
      </c>
      <c r="C14505">
        <v>0</v>
      </c>
      <c r="D14505">
        <v>99999</v>
      </c>
      <c r="E14505">
        <v>0</v>
      </c>
    </row>
    <row r="14506" spans="1:5">
      <c r="A14506" t="s">
        <v>17426</v>
      </c>
      <c r="C14506">
        <v>0</v>
      </c>
      <c r="D14506">
        <v>99999</v>
      </c>
      <c r="E14506">
        <v>0</v>
      </c>
    </row>
    <row r="14507" spans="1:5">
      <c r="A14507" t="s">
        <v>17427</v>
      </c>
      <c r="C14507">
        <v>0</v>
      </c>
      <c r="D14507">
        <v>99999</v>
      </c>
      <c r="E14507">
        <v>0</v>
      </c>
    </row>
    <row r="14508" spans="1:5">
      <c r="A14508" t="s">
        <v>17428</v>
      </c>
      <c r="C14508">
        <v>0</v>
      </c>
      <c r="D14508">
        <v>99999</v>
      </c>
      <c r="E14508">
        <v>0</v>
      </c>
    </row>
    <row r="14509" spans="1:5">
      <c r="A14509" t="s">
        <v>17429</v>
      </c>
      <c r="C14509">
        <v>0</v>
      </c>
      <c r="D14509">
        <v>99999</v>
      </c>
      <c r="E14509">
        <v>0</v>
      </c>
    </row>
    <row r="14510" spans="1:5">
      <c r="A14510" t="s">
        <v>17430</v>
      </c>
      <c r="C14510">
        <v>0</v>
      </c>
      <c r="D14510">
        <v>99999</v>
      </c>
      <c r="E14510">
        <v>0</v>
      </c>
    </row>
    <row r="14511" spans="1:5">
      <c r="A14511" t="s">
        <v>17431</v>
      </c>
      <c r="C14511">
        <v>0</v>
      </c>
      <c r="D14511">
        <v>99999</v>
      </c>
      <c r="E14511">
        <v>0</v>
      </c>
    </row>
    <row r="14512" spans="1:5">
      <c r="A14512" t="s">
        <v>17432</v>
      </c>
      <c r="C14512">
        <v>0</v>
      </c>
      <c r="D14512">
        <v>99999</v>
      </c>
      <c r="E14512">
        <v>0</v>
      </c>
    </row>
    <row r="14513" spans="1:5">
      <c r="A14513" t="s">
        <v>17433</v>
      </c>
      <c r="C14513">
        <v>0</v>
      </c>
      <c r="D14513">
        <v>99999</v>
      </c>
      <c r="E14513">
        <v>0</v>
      </c>
    </row>
    <row r="14514" spans="1:5">
      <c r="A14514" t="s">
        <v>17434</v>
      </c>
      <c r="C14514">
        <v>0</v>
      </c>
      <c r="D14514">
        <v>99999</v>
      </c>
      <c r="E14514">
        <v>0</v>
      </c>
    </row>
    <row r="14515" spans="1:5">
      <c r="A14515" t="s">
        <v>17435</v>
      </c>
      <c r="C14515">
        <v>0</v>
      </c>
      <c r="D14515">
        <v>99999</v>
      </c>
      <c r="E14515">
        <v>0</v>
      </c>
    </row>
    <row r="14516" spans="1:5">
      <c r="A14516" t="s">
        <v>17436</v>
      </c>
      <c r="C14516">
        <v>0</v>
      </c>
      <c r="D14516">
        <v>99999</v>
      </c>
      <c r="E14516">
        <v>0</v>
      </c>
    </row>
    <row r="14517" spans="1:5">
      <c r="A14517" t="s">
        <v>17437</v>
      </c>
      <c r="C14517">
        <v>0</v>
      </c>
      <c r="D14517">
        <v>99999</v>
      </c>
      <c r="E14517">
        <v>0</v>
      </c>
    </row>
    <row r="14518" spans="1:5">
      <c r="A14518" t="s">
        <v>17438</v>
      </c>
      <c r="C14518">
        <v>0</v>
      </c>
      <c r="D14518">
        <v>99999</v>
      </c>
      <c r="E14518">
        <v>0</v>
      </c>
    </row>
    <row r="14519" spans="1:5">
      <c r="A14519" t="s">
        <v>17439</v>
      </c>
      <c r="C14519">
        <v>0</v>
      </c>
      <c r="D14519">
        <v>99999</v>
      </c>
      <c r="E14519">
        <v>0</v>
      </c>
    </row>
    <row r="14520" spans="1:5">
      <c r="A14520" t="s">
        <v>17440</v>
      </c>
      <c r="C14520">
        <v>0</v>
      </c>
      <c r="D14520">
        <v>99999</v>
      </c>
      <c r="E14520">
        <v>0</v>
      </c>
    </row>
    <row r="14521" spans="1:5">
      <c r="A14521" t="s">
        <v>17441</v>
      </c>
      <c r="C14521">
        <v>0</v>
      </c>
      <c r="D14521">
        <v>99999</v>
      </c>
      <c r="E14521">
        <v>0</v>
      </c>
    </row>
    <row r="14522" spans="1:5">
      <c r="A14522" t="s">
        <v>17442</v>
      </c>
      <c r="C14522">
        <v>0</v>
      </c>
      <c r="D14522">
        <v>99999</v>
      </c>
      <c r="E14522">
        <v>0</v>
      </c>
    </row>
    <row r="14523" spans="1:5">
      <c r="A14523" t="s">
        <v>17443</v>
      </c>
      <c r="C14523">
        <v>0</v>
      </c>
      <c r="D14523">
        <v>99999</v>
      </c>
      <c r="E14523">
        <v>0</v>
      </c>
    </row>
    <row r="14524" spans="1:5">
      <c r="A14524" t="s">
        <v>17444</v>
      </c>
      <c r="C14524">
        <v>0</v>
      </c>
      <c r="D14524">
        <v>99999</v>
      </c>
      <c r="E14524">
        <v>0</v>
      </c>
    </row>
    <row r="14525" spans="1:5">
      <c r="A14525" t="s">
        <v>17445</v>
      </c>
      <c r="C14525">
        <v>0</v>
      </c>
      <c r="D14525">
        <v>99999</v>
      </c>
      <c r="E14525">
        <v>0</v>
      </c>
    </row>
    <row r="14526" spans="1:5">
      <c r="A14526" t="s">
        <v>17446</v>
      </c>
      <c r="C14526">
        <v>0</v>
      </c>
      <c r="D14526">
        <v>99999</v>
      </c>
      <c r="E14526">
        <v>0</v>
      </c>
    </row>
    <row r="14527" spans="1:5">
      <c r="A14527" t="s">
        <v>17447</v>
      </c>
      <c r="C14527">
        <v>0</v>
      </c>
      <c r="D14527">
        <v>99999</v>
      </c>
      <c r="E14527">
        <v>0</v>
      </c>
    </row>
    <row r="14528" spans="1:5">
      <c r="A14528" t="s">
        <v>17448</v>
      </c>
      <c r="C14528">
        <v>0</v>
      </c>
      <c r="D14528">
        <v>99999</v>
      </c>
      <c r="E14528">
        <v>0</v>
      </c>
    </row>
    <row r="14529" spans="1:5">
      <c r="A14529" t="s">
        <v>17449</v>
      </c>
      <c r="C14529">
        <v>0</v>
      </c>
      <c r="D14529">
        <v>99999</v>
      </c>
      <c r="E14529">
        <v>0</v>
      </c>
    </row>
    <row r="14530" spans="1:5">
      <c r="A14530" t="s">
        <v>17450</v>
      </c>
      <c r="C14530">
        <v>0</v>
      </c>
      <c r="D14530">
        <v>99999</v>
      </c>
      <c r="E14530">
        <v>0</v>
      </c>
    </row>
    <row r="14531" spans="1:5">
      <c r="A14531" t="s">
        <v>17451</v>
      </c>
      <c r="C14531">
        <v>0</v>
      </c>
      <c r="D14531">
        <v>99999</v>
      </c>
      <c r="E14531">
        <v>0</v>
      </c>
    </row>
    <row r="14532" spans="1:5">
      <c r="A14532" t="s">
        <v>17452</v>
      </c>
      <c r="C14532">
        <v>0</v>
      </c>
      <c r="D14532">
        <v>99999</v>
      </c>
      <c r="E14532">
        <v>0</v>
      </c>
    </row>
    <row r="14533" spans="1:5">
      <c r="A14533" t="s">
        <v>17453</v>
      </c>
      <c r="C14533">
        <v>0</v>
      </c>
      <c r="D14533">
        <v>99999</v>
      </c>
      <c r="E14533">
        <v>0</v>
      </c>
    </row>
    <row r="14534" spans="1:5">
      <c r="A14534" t="s">
        <v>17454</v>
      </c>
      <c r="C14534">
        <v>0</v>
      </c>
      <c r="D14534">
        <v>99999</v>
      </c>
      <c r="E14534">
        <v>0</v>
      </c>
    </row>
    <row r="14535" spans="1:5">
      <c r="A14535" t="s">
        <v>17455</v>
      </c>
      <c r="C14535">
        <v>0</v>
      </c>
      <c r="D14535">
        <v>99999</v>
      </c>
      <c r="E14535">
        <v>0</v>
      </c>
    </row>
    <row r="14536" spans="1:5">
      <c r="A14536" t="s">
        <v>17456</v>
      </c>
      <c r="C14536">
        <v>0</v>
      </c>
      <c r="D14536">
        <v>99999</v>
      </c>
      <c r="E14536">
        <v>0</v>
      </c>
    </row>
    <row r="14537" spans="1:5">
      <c r="A14537" t="s">
        <v>17457</v>
      </c>
      <c r="C14537">
        <v>0</v>
      </c>
      <c r="D14537">
        <v>99999</v>
      </c>
      <c r="E14537">
        <v>0</v>
      </c>
    </row>
    <row r="14538" spans="1:5">
      <c r="A14538" t="s">
        <v>17458</v>
      </c>
      <c r="C14538">
        <v>0</v>
      </c>
      <c r="D14538">
        <v>99999</v>
      </c>
      <c r="E14538">
        <v>0</v>
      </c>
    </row>
    <row r="14539" spans="1:5">
      <c r="A14539" t="s">
        <v>17459</v>
      </c>
      <c r="C14539">
        <v>0</v>
      </c>
      <c r="D14539">
        <v>99999</v>
      </c>
      <c r="E14539">
        <v>0</v>
      </c>
    </row>
    <row r="14540" spans="1:5">
      <c r="A14540" t="s">
        <v>17460</v>
      </c>
      <c r="C14540">
        <v>0</v>
      </c>
      <c r="D14540">
        <v>99999</v>
      </c>
      <c r="E14540">
        <v>0</v>
      </c>
    </row>
    <row r="14541" spans="1:5">
      <c r="A14541" t="s">
        <v>17461</v>
      </c>
      <c r="C14541">
        <v>0</v>
      </c>
      <c r="D14541">
        <v>99999</v>
      </c>
      <c r="E14541">
        <v>0</v>
      </c>
    </row>
    <row r="14542" spans="1:5">
      <c r="A14542" t="s">
        <v>17462</v>
      </c>
      <c r="C14542">
        <v>0</v>
      </c>
      <c r="D14542">
        <v>99999</v>
      </c>
      <c r="E14542">
        <v>0</v>
      </c>
    </row>
    <row r="14543" spans="1:5">
      <c r="A14543" t="s">
        <v>17463</v>
      </c>
      <c r="C14543">
        <v>0</v>
      </c>
      <c r="D14543">
        <v>99999</v>
      </c>
      <c r="E14543">
        <v>0</v>
      </c>
    </row>
    <row r="14544" spans="1:5">
      <c r="A14544" t="s">
        <v>17464</v>
      </c>
      <c r="C14544">
        <v>0</v>
      </c>
      <c r="D14544">
        <v>99999</v>
      </c>
      <c r="E14544">
        <v>0</v>
      </c>
    </row>
    <row r="14545" spans="1:5">
      <c r="A14545" t="s">
        <v>17465</v>
      </c>
      <c r="C14545">
        <v>0</v>
      </c>
      <c r="D14545">
        <v>99999</v>
      </c>
      <c r="E14545">
        <v>0</v>
      </c>
    </row>
    <row r="14546" spans="1:5">
      <c r="A14546" t="s">
        <v>17466</v>
      </c>
      <c r="C14546">
        <v>0</v>
      </c>
      <c r="D14546">
        <v>99999</v>
      </c>
      <c r="E14546">
        <v>0</v>
      </c>
    </row>
    <row r="14547" spans="1:5">
      <c r="A14547" t="s">
        <v>17467</v>
      </c>
      <c r="C14547">
        <v>0</v>
      </c>
      <c r="D14547">
        <v>99999</v>
      </c>
      <c r="E14547">
        <v>0</v>
      </c>
    </row>
    <row r="14548" spans="1:5">
      <c r="A14548" t="s">
        <v>17468</v>
      </c>
      <c r="C14548">
        <v>0</v>
      </c>
      <c r="D14548">
        <v>99999</v>
      </c>
      <c r="E14548">
        <v>0</v>
      </c>
    </row>
    <row r="14549" spans="1:5">
      <c r="A14549" t="s">
        <v>17469</v>
      </c>
      <c r="C14549">
        <v>0</v>
      </c>
      <c r="D14549">
        <v>99999</v>
      </c>
      <c r="E14549">
        <v>0</v>
      </c>
    </row>
    <row r="14550" spans="1:5">
      <c r="A14550" t="s">
        <v>17470</v>
      </c>
      <c r="C14550">
        <v>0</v>
      </c>
      <c r="D14550">
        <v>99999</v>
      </c>
      <c r="E14550">
        <v>0</v>
      </c>
    </row>
    <row r="14551" spans="1:5">
      <c r="A14551" t="s">
        <v>17471</v>
      </c>
      <c r="C14551">
        <v>0</v>
      </c>
      <c r="D14551">
        <v>99999</v>
      </c>
      <c r="E14551">
        <v>0</v>
      </c>
    </row>
    <row r="14552" spans="1:5">
      <c r="A14552" t="s">
        <v>17472</v>
      </c>
      <c r="C14552">
        <v>0</v>
      </c>
      <c r="D14552">
        <v>99999</v>
      </c>
      <c r="E14552">
        <v>0</v>
      </c>
    </row>
    <row r="14553" spans="1:5">
      <c r="A14553" t="s">
        <v>17473</v>
      </c>
      <c r="C14553">
        <v>0</v>
      </c>
      <c r="D14553">
        <v>99999</v>
      </c>
      <c r="E14553">
        <v>0</v>
      </c>
    </row>
    <row r="14554" spans="1:5">
      <c r="A14554" t="s">
        <v>17474</v>
      </c>
      <c r="C14554">
        <v>0</v>
      </c>
      <c r="D14554">
        <v>99999</v>
      </c>
      <c r="E14554">
        <v>0</v>
      </c>
    </row>
    <row r="14555" spans="1:5">
      <c r="A14555" t="s">
        <v>17475</v>
      </c>
      <c r="C14555">
        <v>0</v>
      </c>
      <c r="D14555">
        <v>99999</v>
      </c>
      <c r="E14555">
        <v>0</v>
      </c>
    </row>
    <row r="14556" spans="1:5">
      <c r="A14556" t="s">
        <v>17476</v>
      </c>
      <c r="C14556">
        <v>0</v>
      </c>
      <c r="D14556">
        <v>99999</v>
      </c>
      <c r="E14556">
        <v>0</v>
      </c>
    </row>
    <row r="14557" spans="1:5">
      <c r="A14557" t="s">
        <v>17477</v>
      </c>
      <c r="C14557">
        <v>0</v>
      </c>
      <c r="D14557">
        <v>99999</v>
      </c>
      <c r="E14557">
        <v>0</v>
      </c>
    </row>
    <row r="14558" spans="1:5">
      <c r="A14558" t="s">
        <v>17478</v>
      </c>
      <c r="C14558">
        <v>0</v>
      </c>
      <c r="D14558">
        <v>99999</v>
      </c>
      <c r="E14558">
        <v>0</v>
      </c>
    </row>
    <row r="14559" spans="1:5">
      <c r="A14559" t="s">
        <v>17479</v>
      </c>
      <c r="C14559">
        <v>0</v>
      </c>
      <c r="D14559">
        <v>99999</v>
      </c>
      <c r="E14559">
        <v>0</v>
      </c>
    </row>
    <row r="14560" spans="1:5">
      <c r="A14560" t="s">
        <v>17480</v>
      </c>
      <c r="C14560">
        <v>0</v>
      </c>
      <c r="D14560">
        <v>99999</v>
      </c>
      <c r="E14560">
        <v>0</v>
      </c>
    </row>
    <row r="14561" spans="1:5">
      <c r="A14561" t="s">
        <v>17481</v>
      </c>
      <c r="C14561">
        <v>0</v>
      </c>
      <c r="D14561">
        <v>99999</v>
      </c>
      <c r="E14561">
        <v>0</v>
      </c>
    </row>
    <row r="14562" spans="1:5">
      <c r="A14562" t="s">
        <v>17482</v>
      </c>
      <c r="C14562">
        <v>0</v>
      </c>
      <c r="D14562">
        <v>99999</v>
      </c>
      <c r="E14562">
        <v>0</v>
      </c>
    </row>
    <row r="14563" spans="1:5">
      <c r="A14563" t="s">
        <v>17483</v>
      </c>
      <c r="C14563">
        <v>0</v>
      </c>
      <c r="D14563">
        <v>99999</v>
      </c>
      <c r="E14563">
        <v>0</v>
      </c>
    </row>
    <row r="14564" spans="1:5">
      <c r="A14564" t="s">
        <v>17484</v>
      </c>
      <c r="C14564">
        <v>0</v>
      </c>
      <c r="D14564">
        <v>99999</v>
      </c>
      <c r="E14564">
        <v>0</v>
      </c>
    </row>
    <row r="14565" spans="1:5">
      <c r="A14565" t="s">
        <v>17485</v>
      </c>
      <c r="C14565">
        <v>0</v>
      </c>
      <c r="D14565">
        <v>99999</v>
      </c>
      <c r="E14565">
        <v>0</v>
      </c>
    </row>
    <row r="14566" spans="1:5">
      <c r="A14566" t="s">
        <v>17486</v>
      </c>
      <c r="C14566">
        <v>0</v>
      </c>
      <c r="D14566">
        <v>99999</v>
      </c>
      <c r="E14566">
        <v>0</v>
      </c>
    </row>
    <row r="14567" spans="1:5">
      <c r="A14567" t="s">
        <v>17487</v>
      </c>
      <c r="C14567">
        <v>0</v>
      </c>
      <c r="D14567">
        <v>99999</v>
      </c>
      <c r="E14567">
        <v>0</v>
      </c>
    </row>
    <row r="14568" spans="1:5">
      <c r="A14568" t="s">
        <v>17488</v>
      </c>
      <c r="C14568">
        <v>0</v>
      </c>
      <c r="D14568">
        <v>99999</v>
      </c>
      <c r="E14568">
        <v>0</v>
      </c>
    </row>
    <row r="14569" spans="1:5">
      <c r="A14569" t="s">
        <v>17489</v>
      </c>
      <c r="C14569">
        <v>0</v>
      </c>
      <c r="D14569">
        <v>99999</v>
      </c>
      <c r="E14569">
        <v>0</v>
      </c>
    </row>
    <row r="14570" spans="1:5">
      <c r="A14570" t="s">
        <v>17490</v>
      </c>
      <c r="C14570">
        <v>0</v>
      </c>
      <c r="D14570">
        <v>99999</v>
      </c>
      <c r="E14570">
        <v>0</v>
      </c>
    </row>
    <row r="14571" spans="1:5">
      <c r="A14571" t="s">
        <v>17491</v>
      </c>
      <c r="C14571">
        <v>0</v>
      </c>
      <c r="D14571">
        <v>99999</v>
      </c>
      <c r="E14571">
        <v>0</v>
      </c>
    </row>
    <row r="14572" spans="1:5">
      <c r="A14572" t="s">
        <v>17492</v>
      </c>
      <c r="C14572">
        <v>0</v>
      </c>
      <c r="D14572">
        <v>99999</v>
      </c>
      <c r="E14572">
        <v>0</v>
      </c>
    </row>
    <row r="14573" spans="1:5">
      <c r="A14573" t="s">
        <v>17493</v>
      </c>
      <c r="C14573">
        <v>0</v>
      </c>
      <c r="D14573">
        <v>99999</v>
      </c>
      <c r="E14573">
        <v>0</v>
      </c>
    </row>
    <row r="14574" spans="1:5">
      <c r="A14574" t="s">
        <v>17494</v>
      </c>
      <c r="C14574">
        <v>0</v>
      </c>
      <c r="D14574">
        <v>99999</v>
      </c>
      <c r="E14574">
        <v>0</v>
      </c>
    </row>
    <row r="14575" spans="1:5">
      <c r="A14575" t="s">
        <v>17495</v>
      </c>
      <c r="C14575">
        <v>0</v>
      </c>
      <c r="D14575">
        <v>99999</v>
      </c>
      <c r="E14575">
        <v>0</v>
      </c>
    </row>
    <row r="14576" spans="1:5">
      <c r="A14576" t="s">
        <v>17496</v>
      </c>
      <c r="C14576">
        <v>0</v>
      </c>
      <c r="D14576">
        <v>99999</v>
      </c>
      <c r="E14576">
        <v>0</v>
      </c>
    </row>
    <row r="14577" spans="1:5">
      <c r="A14577" t="s">
        <v>17497</v>
      </c>
      <c r="C14577">
        <v>0</v>
      </c>
      <c r="D14577">
        <v>99999</v>
      </c>
      <c r="E14577">
        <v>0</v>
      </c>
    </row>
    <row r="14578" spans="1:5">
      <c r="A14578" t="s">
        <v>17498</v>
      </c>
      <c r="C14578">
        <v>0</v>
      </c>
      <c r="D14578">
        <v>99999</v>
      </c>
      <c r="E14578">
        <v>0</v>
      </c>
    </row>
    <row r="14579" spans="1:5">
      <c r="A14579" t="s">
        <v>17499</v>
      </c>
      <c r="C14579">
        <v>0</v>
      </c>
      <c r="D14579">
        <v>99999</v>
      </c>
      <c r="E14579">
        <v>0</v>
      </c>
    </row>
    <row r="14580" spans="1:5">
      <c r="A14580" t="s">
        <v>17500</v>
      </c>
      <c r="C14580">
        <v>0</v>
      </c>
      <c r="D14580">
        <v>99999</v>
      </c>
      <c r="E14580">
        <v>0</v>
      </c>
    </row>
    <row r="14581" spans="1:5">
      <c r="A14581" t="s">
        <v>17501</v>
      </c>
      <c r="C14581">
        <v>0</v>
      </c>
      <c r="D14581">
        <v>99999</v>
      </c>
      <c r="E14581">
        <v>0</v>
      </c>
    </row>
    <row r="14582" spans="1:5">
      <c r="A14582" t="s">
        <v>17502</v>
      </c>
      <c r="C14582">
        <v>0</v>
      </c>
      <c r="D14582">
        <v>99999</v>
      </c>
      <c r="E14582">
        <v>0</v>
      </c>
    </row>
    <row r="14583" spans="1:5">
      <c r="A14583" t="s">
        <v>17503</v>
      </c>
      <c r="C14583">
        <v>0</v>
      </c>
      <c r="D14583">
        <v>99999</v>
      </c>
      <c r="E14583">
        <v>0</v>
      </c>
    </row>
    <row r="14584" spans="1:5">
      <c r="A14584" t="s">
        <v>17504</v>
      </c>
      <c r="C14584">
        <v>0</v>
      </c>
      <c r="D14584">
        <v>99999</v>
      </c>
      <c r="E14584">
        <v>0</v>
      </c>
    </row>
    <row r="14585" spans="1:5">
      <c r="A14585" t="s">
        <v>17505</v>
      </c>
      <c r="C14585">
        <v>0</v>
      </c>
      <c r="D14585">
        <v>99999</v>
      </c>
      <c r="E14585">
        <v>0</v>
      </c>
    </row>
    <row r="14586" spans="1:5">
      <c r="A14586" t="s">
        <v>17506</v>
      </c>
      <c r="C14586">
        <v>0</v>
      </c>
      <c r="D14586">
        <v>99999</v>
      </c>
      <c r="E14586">
        <v>0</v>
      </c>
    </row>
    <row r="14587" spans="1:5">
      <c r="A14587" t="s">
        <v>17507</v>
      </c>
      <c r="C14587">
        <v>0</v>
      </c>
      <c r="D14587">
        <v>99999</v>
      </c>
      <c r="E14587">
        <v>0</v>
      </c>
    </row>
    <row r="14588" spans="1:5">
      <c r="A14588" t="s">
        <v>17508</v>
      </c>
      <c r="C14588">
        <v>0</v>
      </c>
      <c r="D14588">
        <v>99999</v>
      </c>
      <c r="E14588">
        <v>0</v>
      </c>
    </row>
    <row r="14589" spans="1:5">
      <c r="A14589" t="s">
        <v>17509</v>
      </c>
      <c r="C14589">
        <v>0</v>
      </c>
      <c r="D14589">
        <v>99999</v>
      </c>
      <c r="E14589">
        <v>0</v>
      </c>
    </row>
    <row r="14590" spans="1:5">
      <c r="A14590" t="s">
        <v>17510</v>
      </c>
      <c r="C14590">
        <v>0</v>
      </c>
      <c r="D14590">
        <v>99999</v>
      </c>
      <c r="E14590">
        <v>0</v>
      </c>
    </row>
    <row r="14591" spans="1:5">
      <c r="A14591" t="s">
        <v>17511</v>
      </c>
      <c r="C14591">
        <v>0</v>
      </c>
      <c r="D14591">
        <v>99999</v>
      </c>
      <c r="E14591">
        <v>0</v>
      </c>
    </row>
    <row r="14592" spans="1:5">
      <c r="A14592" t="s">
        <v>17512</v>
      </c>
      <c r="C14592">
        <v>0</v>
      </c>
      <c r="D14592">
        <v>99999</v>
      </c>
      <c r="E14592">
        <v>0</v>
      </c>
    </row>
    <row r="14593" spans="1:5">
      <c r="A14593" t="s">
        <v>17513</v>
      </c>
      <c r="C14593">
        <v>0</v>
      </c>
      <c r="D14593">
        <v>99999</v>
      </c>
      <c r="E14593">
        <v>0</v>
      </c>
    </row>
    <row r="14594" spans="1:5">
      <c r="A14594" t="s">
        <v>17514</v>
      </c>
      <c r="C14594">
        <v>0</v>
      </c>
      <c r="D14594">
        <v>99999</v>
      </c>
      <c r="E14594">
        <v>0</v>
      </c>
    </row>
    <row r="14595" spans="1:5">
      <c r="A14595" t="s">
        <v>17515</v>
      </c>
      <c r="C14595">
        <v>0</v>
      </c>
      <c r="D14595">
        <v>99999</v>
      </c>
      <c r="E14595">
        <v>0</v>
      </c>
    </row>
    <row r="14596" spans="1:5">
      <c r="A14596" t="s">
        <v>17516</v>
      </c>
      <c r="C14596">
        <v>0</v>
      </c>
      <c r="D14596">
        <v>99999</v>
      </c>
      <c r="E14596">
        <v>0</v>
      </c>
    </row>
    <row r="14597" spans="1:5">
      <c r="A14597" t="s">
        <v>17517</v>
      </c>
      <c r="C14597">
        <v>0</v>
      </c>
      <c r="D14597">
        <v>99999</v>
      </c>
      <c r="E14597">
        <v>0</v>
      </c>
    </row>
    <row r="14598" spans="1:5">
      <c r="A14598" t="s">
        <v>17518</v>
      </c>
      <c r="C14598">
        <v>0</v>
      </c>
      <c r="D14598">
        <v>99999</v>
      </c>
      <c r="E14598">
        <v>0</v>
      </c>
    </row>
    <row r="14599" spans="1:5">
      <c r="A14599" t="s">
        <v>17519</v>
      </c>
      <c r="C14599">
        <v>0</v>
      </c>
      <c r="D14599">
        <v>99999</v>
      </c>
      <c r="E14599">
        <v>0</v>
      </c>
    </row>
    <row r="14600" spans="1:5">
      <c r="A14600" t="s">
        <v>17520</v>
      </c>
      <c r="C14600">
        <v>0</v>
      </c>
      <c r="D14600">
        <v>99999</v>
      </c>
      <c r="E14600">
        <v>0</v>
      </c>
    </row>
    <row r="14601" spans="1:5">
      <c r="A14601" t="s">
        <v>17521</v>
      </c>
      <c r="C14601">
        <v>0</v>
      </c>
      <c r="D14601">
        <v>99999</v>
      </c>
      <c r="E14601">
        <v>0</v>
      </c>
    </row>
    <row r="14602" spans="1:5">
      <c r="A14602" t="s">
        <v>17522</v>
      </c>
      <c r="C14602">
        <v>0</v>
      </c>
      <c r="D14602">
        <v>99999</v>
      </c>
      <c r="E14602">
        <v>0</v>
      </c>
    </row>
    <row r="14603" spans="1:5">
      <c r="A14603" t="s">
        <v>17523</v>
      </c>
      <c r="C14603">
        <v>0</v>
      </c>
      <c r="D14603">
        <v>99999</v>
      </c>
      <c r="E14603">
        <v>0</v>
      </c>
    </row>
    <row r="14604" spans="1:5">
      <c r="A14604" t="s">
        <v>17524</v>
      </c>
      <c r="C14604">
        <v>0</v>
      </c>
      <c r="D14604">
        <v>99999</v>
      </c>
      <c r="E14604">
        <v>0</v>
      </c>
    </row>
    <row r="14605" spans="1:5">
      <c r="A14605" t="s">
        <v>17525</v>
      </c>
      <c r="C14605">
        <v>0</v>
      </c>
      <c r="D14605">
        <v>99999</v>
      </c>
      <c r="E14605">
        <v>0</v>
      </c>
    </row>
    <row r="14606" spans="1:5">
      <c r="A14606" t="s">
        <v>17526</v>
      </c>
      <c r="C14606">
        <v>0</v>
      </c>
      <c r="D14606">
        <v>99999</v>
      </c>
      <c r="E14606">
        <v>0</v>
      </c>
    </row>
    <row r="14607" spans="1:5">
      <c r="A14607" t="s">
        <v>17527</v>
      </c>
      <c r="C14607">
        <v>0</v>
      </c>
      <c r="D14607">
        <v>99999</v>
      </c>
      <c r="E14607">
        <v>0</v>
      </c>
    </row>
    <row r="14608" spans="1:5">
      <c r="A14608" t="s">
        <v>17528</v>
      </c>
      <c r="C14608">
        <v>0</v>
      </c>
      <c r="D14608">
        <v>99999</v>
      </c>
      <c r="E14608">
        <v>0</v>
      </c>
    </row>
    <row r="14609" spans="1:5">
      <c r="A14609" t="s">
        <v>17529</v>
      </c>
      <c r="C14609">
        <v>0</v>
      </c>
      <c r="D14609">
        <v>99999</v>
      </c>
      <c r="E14609">
        <v>0</v>
      </c>
    </row>
    <row r="14610" spans="1:5">
      <c r="A14610" t="s">
        <v>17530</v>
      </c>
      <c r="C14610">
        <v>0</v>
      </c>
      <c r="D14610">
        <v>99999</v>
      </c>
      <c r="E14610">
        <v>0</v>
      </c>
    </row>
    <row r="14611" spans="1:5">
      <c r="A14611" t="s">
        <v>17531</v>
      </c>
      <c r="C14611">
        <v>0</v>
      </c>
      <c r="D14611">
        <v>99999</v>
      </c>
      <c r="E14611">
        <v>0</v>
      </c>
    </row>
    <row r="14612" spans="1:5">
      <c r="A14612" t="s">
        <v>17532</v>
      </c>
      <c r="C14612">
        <v>0</v>
      </c>
      <c r="D14612">
        <v>99999</v>
      </c>
      <c r="E14612">
        <v>0</v>
      </c>
    </row>
    <row r="14613" spans="1:5">
      <c r="A14613" t="s">
        <v>17533</v>
      </c>
      <c r="C14613">
        <v>0</v>
      </c>
      <c r="D14613">
        <v>99999</v>
      </c>
      <c r="E14613">
        <v>0</v>
      </c>
    </row>
    <row r="14614" spans="1:5">
      <c r="A14614" t="s">
        <v>17534</v>
      </c>
      <c r="C14614">
        <v>0</v>
      </c>
      <c r="D14614">
        <v>99999</v>
      </c>
      <c r="E14614">
        <v>0</v>
      </c>
    </row>
    <row r="14615" spans="1:5">
      <c r="A14615" t="s">
        <v>17535</v>
      </c>
      <c r="C14615">
        <v>0</v>
      </c>
      <c r="D14615">
        <v>99999</v>
      </c>
      <c r="E14615">
        <v>0</v>
      </c>
    </row>
    <row r="14616" spans="1:5">
      <c r="A14616" t="s">
        <v>17536</v>
      </c>
      <c r="C14616">
        <v>0</v>
      </c>
      <c r="D14616">
        <v>99999</v>
      </c>
      <c r="E14616">
        <v>0</v>
      </c>
    </row>
    <row r="14617" spans="1:5">
      <c r="A14617" t="s">
        <v>17537</v>
      </c>
      <c r="C14617">
        <v>0</v>
      </c>
      <c r="D14617">
        <v>99999</v>
      </c>
      <c r="E14617">
        <v>0</v>
      </c>
    </row>
    <row r="14618" spans="1:5">
      <c r="A14618" t="s">
        <v>17538</v>
      </c>
      <c r="C14618">
        <v>0</v>
      </c>
      <c r="D14618">
        <v>99999</v>
      </c>
      <c r="E14618">
        <v>0</v>
      </c>
    </row>
    <row r="14619" spans="1:5">
      <c r="A14619" t="s">
        <v>17539</v>
      </c>
      <c r="C14619">
        <v>0</v>
      </c>
      <c r="D14619">
        <v>99999</v>
      </c>
      <c r="E14619">
        <v>0</v>
      </c>
    </row>
    <row r="14620" spans="1:5">
      <c r="A14620" t="s">
        <v>17540</v>
      </c>
      <c r="C14620">
        <v>0</v>
      </c>
      <c r="D14620">
        <v>99999</v>
      </c>
      <c r="E14620">
        <v>0</v>
      </c>
    </row>
    <row r="14621" spans="1:5">
      <c r="A14621" t="s">
        <v>17541</v>
      </c>
      <c r="C14621">
        <v>0</v>
      </c>
      <c r="D14621">
        <v>99999</v>
      </c>
      <c r="E14621">
        <v>0</v>
      </c>
    </row>
    <row r="14622" spans="1:5">
      <c r="A14622" t="s">
        <v>17542</v>
      </c>
      <c r="C14622">
        <v>0</v>
      </c>
      <c r="D14622">
        <v>99999</v>
      </c>
      <c r="E14622">
        <v>0</v>
      </c>
    </row>
    <row r="14623" spans="1:5">
      <c r="A14623" t="s">
        <v>17543</v>
      </c>
      <c r="C14623">
        <v>0</v>
      </c>
      <c r="D14623">
        <v>99999</v>
      </c>
      <c r="E14623">
        <v>0</v>
      </c>
    </row>
    <row r="14624" spans="1:5">
      <c r="A14624" t="s">
        <v>17544</v>
      </c>
      <c r="C14624">
        <v>0</v>
      </c>
      <c r="D14624">
        <v>99999</v>
      </c>
      <c r="E14624">
        <v>0</v>
      </c>
    </row>
    <row r="14625" spans="1:5">
      <c r="A14625" t="s">
        <v>17545</v>
      </c>
      <c r="C14625">
        <v>0</v>
      </c>
      <c r="D14625">
        <v>99999</v>
      </c>
      <c r="E14625">
        <v>0</v>
      </c>
    </row>
    <row r="14626" spans="1:5">
      <c r="A14626" t="s">
        <v>17546</v>
      </c>
      <c r="C14626">
        <v>0</v>
      </c>
      <c r="D14626">
        <v>99999</v>
      </c>
      <c r="E14626">
        <v>0</v>
      </c>
    </row>
    <row r="14627" spans="1:5">
      <c r="A14627" t="s">
        <v>17547</v>
      </c>
      <c r="C14627">
        <v>0</v>
      </c>
      <c r="D14627">
        <v>99999</v>
      </c>
      <c r="E14627">
        <v>0</v>
      </c>
    </row>
    <row r="14628" spans="1:5">
      <c r="A14628" t="s">
        <v>17548</v>
      </c>
      <c r="C14628">
        <v>0</v>
      </c>
      <c r="D14628">
        <v>99999</v>
      </c>
      <c r="E14628">
        <v>0</v>
      </c>
    </row>
    <row r="14629" spans="1:5">
      <c r="A14629" t="s">
        <v>17549</v>
      </c>
      <c r="C14629">
        <v>0</v>
      </c>
      <c r="D14629">
        <v>99999</v>
      </c>
      <c r="E14629">
        <v>0</v>
      </c>
    </row>
    <row r="14630" spans="1:5">
      <c r="A14630" t="s">
        <v>17550</v>
      </c>
      <c r="C14630">
        <v>0</v>
      </c>
      <c r="D14630">
        <v>99999</v>
      </c>
      <c r="E14630">
        <v>0</v>
      </c>
    </row>
    <row r="14631" spans="1:5">
      <c r="A14631" t="s">
        <v>17551</v>
      </c>
      <c r="C14631">
        <v>0</v>
      </c>
      <c r="D14631">
        <v>99999</v>
      </c>
      <c r="E14631">
        <v>0</v>
      </c>
    </row>
    <row r="14632" spans="1:5">
      <c r="A14632" t="s">
        <v>17552</v>
      </c>
      <c r="C14632">
        <v>0</v>
      </c>
      <c r="D14632">
        <v>99999</v>
      </c>
      <c r="E14632">
        <v>0</v>
      </c>
    </row>
    <row r="14633" spans="1:5">
      <c r="A14633" t="s">
        <v>17553</v>
      </c>
      <c r="C14633">
        <v>0</v>
      </c>
      <c r="D14633">
        <v>99999</v>
      </c>
      <c r="E14633">
        <v>0</v>
      </c>
    </row>
    <row r="14634" spans="1:5">
      <c r="A14634" t="s">
        <v>17554</v>
      </c>
      <c r="C14634">
        <v>0</v>
      </c>
      <c r="D14634">
        <v>99999</v>
      </c>
      <c r="E14634">
        <v>0</v>
      </c>
    </row>
    <row r="14635" spans="1:5">
      <c r="A14635" t="s">
        <v>17555</v>
      </c>
      <c r="C14635">
        <v>0</v>
      </c>
      <c r="D14635">
        <v>99999</v>
      </c>
      <c r="E14635">
        <v>0</v>
      </c>
    </row>
    <row r="14636" spans="1:5">
      <c r="A14636" t="s">
        <v>17556</v>
      </c>
      <c r="C14636">
        <v>0</v>
      </c>
      <c r="D14636">
        <v>99999</v>
      </c>
      <c r="E14636">
        <v>0</v>
      </c>
    </row>
    <row r="14637" spans="1:5">
      <c r="A14637" t="s">
        <v>17557</v>
      </c>
      <c r="C14637">
        <v>0</v>
      </c>
      <c r="D14637">
        <v>99999</v>
      </c>
      <c r="E14637">
        <v>0</v>
      </c>
    </row>
    <row r="14638" spans="1:5">
      <c r="A14638" t="s">
        <v>17558</v>
      </c>
      <c r="C14638">
        <v>0</v>
      </c>
      <c r="D14638">
        <v>99999</v>
      </c>
      <c r="E14638">
        <v>0</v>
      </c>
    </row>
    <row r="14639" spans="1:5">
      <c r="A14639" t="s">
        <v>17559</v>
      </c>
      <c r="C14639">
        <v>0</v>
      </c>
      <c r="D14639">
        <v>99999</v>
      </c>
      <c r="E14639">
        <v>0</v>
      </c>
    </row>
    <row r="14640" spans="1:5">
      <c r="A14640" t="s">
        <v>17560</v>
      </c>
      <c r="C14640">
        <v>0</v>
      </c>
      <c r="D14640">
        <v>99999</v>
      </c>
      <c r="E14640">
        <v>0</v>
      </c>
    </row>
    <row r="14641" spans="1:5">
      <c r="A14641" t="s">
        <v>17561</v>
      </c>
      <c r="C14641">
        <v>0</v>
      </c>
      <c r="D14641">
        <v>99999</v>
      </c>
      <c r="E14641">
        <v>0</v>
      </c>
    </row>
    <row r="14642" spans="1:5">
      <c r="A14642" t="s">
        <v>17562</v>
      </c>
      <c r="C14642">
        <v>0</v>
      </c>
      <c r="D14642">
        <v>99999</v>
      </c>
      <c r="E14642">
        <v>0</v>
      </c>
    </row>
    <row r="14643" spans="1:5">
      <c r="A14643" t="s">
        <v>17563</v>
      </c>
      <c r="C14643">
        <v>0</v>
      </c>
      <c r="D14643">
        <v>99999</v>
      </c>
      <c r="E14643">
        <v>0</v>
      </c>
    </row>
    <row r="14644" spans="1:5">
      <c r="A14644" t="s">
        <v>17564</v>
      </c>
      <c r="C14644">
        <v>0</v>
      </c>
      <c r="D14644">
        <v>99999</v>
      </c>
      <c r="E14644">
        <v>0</v>
      </c>
    </row>
    <row r="14645" spans="1:5">
      <c r="A14645" t="s">
        <v>17565</v>
      </c>
      <c r="C14645">
        <v>0</v>
      </c>
      <c r="D14645">
        <v>99999</v>
      </c>
      <c r="E14645">
        <v>0</v>
      </c>
    </row>
    <row r="14646" spans="1:5">
      <c r="A14646" t="s">
        <v>17566</v>
      </c>
      <c r="C14646">
        <v>0</v>
      </c>
      <c r="D14646">
        <v>99999</v>
      </c>
      <c r="E14646">
        <v>0</v>
      </c>
    </row>
    <row r="14647" spans="1:5">
      <c r="A14647" t="s">
        <v>17567</v>
      </c>
      <c r="C14647">
        <v>0</v>
      </c>
      <c r="D14647">
        <v>99999</v>
      </c>
      <c r="E14647">
        <v>0</v>
      </c>
    </row>
    <row r="14648" spans="1:5">
      <c r="A14648" t="s">
        <v>17568</v>
      </c>
      <c r="C14648">
        <v>0</v>
      </c>
      <c r="D14648">
        <v>99999</v>
      </c>
      <c r="E14648">
        <v>0</v>
      </c>
    </row>
    <row r="14649" spans="1:5">
      <c r="A14649" t="s">
        <v>17569</v>
      </c>
      <c r="C14649">
        <v>0</v>
      </c>
      <c r="D14649">
        <v>99999</v>
      </c>
      <c r="E14649">
        <v>0</v>
      </c>
    </row>
    <row r="14650" spans="1:5">
      <c r="A14650" t="s">
        <v>17570</v>
      </c>
      <c r="C14650">
        <v>0</v>
      </c>
      <c r="D14650">
        <v>99999</v>
      </c>
      <c r="E14650">
        <v>0</v>
      </c>
    </row>
    <row r="14651" spans="1:5">
      <c r="A14651" t="s">
        <v>17571</v>
      </c>
      <c r="C14651">
        <v>0</v>
      </c>
      <c r="D14651">
        <v>99999</v>
      </c>
      <c r="E14651">
        <v>0</v>
      </c>
    </row>
    <row r="14652" spans="1:5">
      <c r="A14652" t="s">
        <v>17572</v>
      </c>
      <c r="C14652">
        <v>0</v>
      </c>
      <c r="D14652">
        <v>99999</v>
      </c>
      <c r="E14652">
        <v>0</v>
      </c>
    </row>
    <row r="14653" spans="1:5">
      <c r="A14653" t="s">
        <v>17573</v>
      </c>
      <c r="C14653">
        <v>0</v>
      </c>
      <c r="D14653">
        <v>99999</v>
      </c>
      <c r="E14653">
        <v>0</v>
      </c>
    </row>
    <row r="14654" spans="1:5">
      <c r="A14654" t="s">
        <v>17574</v>
      </c>
      <c r="C14654">
        <v>0</v>
      </c>
      <c r="D14654">
        <v>99999</v>
      </c>
      <c r="E14654">
        <v>0</v>
      </c>
    </row>
    <row r="14655" spans="1:5">
      <c r="A14655" t="s">
        <v>17575</v>
      </c>
      <c r="C14655">
        <v>0</v>
      </c>
      <c r="D14655">
        <v>99999</v>
      </c>
      <c r="E14655">
        <v>0</v>
      </c>
    </row>
    <row r="14656" spans="1:5">
      <c r="A14656" t="s">
        <v>17576</v>
      </c>
      <c r="C14656">
        <v>0</v>
      </c>
      <c r="D14656">
        <v>99999</v>
      </c>
      <c r="E14656">
        <v>0</v>
      </c>
    </row>
    <row r="14657" spans="1:5">
      <c r="A14657" t="s">
        <v>17577</v>
      </c>
      <c r="C14657">
        <v>0</v>
      </c>
      <c r="D14657">
        <v>99999</v>
      </c>
      <c r="E14657">
        <v>0</v>
      </c>
    </row>
    <row r="14658" spans="1:5">
      <c r="A14658" t="s">
        <v>17578</v>
      </c>
      <c r="C14658">
        <v>0</v>
      </c>
      <c r="D14658">
        <v>99999</v>
      </c>
      <c r="E14658">
        <v>0</v>
      </c>
    </row>
    <row r="14659" spans="1:5">
      <c r="A14659" t="s">
        <v>17579</v>
      </c>
      <c r="C14659">
        <v>0</v>
      </c>
      <c r="D14659">
        <v>99999</v>
      </c>
      <c r="E14659">
        <v>0</v>
      </c>
    </row>
    <row r="14660" spans="1:5">
      <c r="A14660" t="s">
        <v>17580</v>
      </c>
      <c r="C14660">
        <v>0</v>
      </c>
      <c r="D14660">
        <v>99999</v>
      </c>
      <c r="E14660">
        <v>0</v>
      </c>
    </row>
    <row r="14661" spans="1:5">
      <c r="A14661" t="s">
        <v>17581</v>
      </c>
      <c r="C14661">
        <v>0</v>
      </c>
      <c r="D14661">
        <v>99999</v>
      </c>
      <c r="E14661">
        <v>0</v>
      </c>
    </row>
    <row r="14662" spans="1:5">
      <c r="A14662" t="s">
        <v>17582</v>
      </c>
      <c r="C14662">
        <v>0</v>
      </c>
      <c r="D14662">
        <v>99999</v>
      </c>
      <c r="E14662">
        <v>0</v>
      </c>
    </row>
    <row r="14663" spans="1:5">
      <c r="A14663" t="s">
        <v>17583</v>
      </c>
      <c r="C14663">
        <v>0</v>
      </c>
      <c r="D14663">
        <v>99999</v>
      </c>
      <c r="E14663">
        <v>0</v>
      </c>
    </row>
    <row r="14664" spans="1:5">
      <c r="A14664" t="s">
        <v>17584</v>
      </c>
      <c r="C14664">
        <v>0</v>
      </c>
      <c r="D14664">
        <v>99999</v>
      </c>
      <c r="E14664">
        <v>0</v>
      </c>
    </row>
    <row r="14665" spans="1:5">
      <c r="A14665" t="s">
        <v>17585</v>
      </c>
      <c r="C14665">
        <v>0</v>
      </c>
      <c r="D14665">
        <v>99999</v>
      </c>
      <c r="E14665">
        <v>0</v>
      </c>
    </row>
    <row r="14666" spans="1:5">
      <c r="A14666" t="s">
        <v>17586</v>
      </c>
      <c r="C14666">
        <v>0</v>
      </c>
      <c r="D14666">
        <v>99999</v>
      </c>
      <c r="E14666">
        <v>0</v>
      </c>
    </row>
    <row r="14667" spans="1:5">
      <c r="A14667" t="s">
        <v>17587</v>
      </c>
      <c r="C14667">
        <v>0</v>
      </c>
      <c r="D14667">
        <v>99999</v>
      </c>
      <c r="E14667">
        <v>0</v>
      </c>
    </row>
    <row r="14668" spans="1:5">
      <c r="A14668" t="s">
        <v>17588</v>
      </c>
      <c r="C14668">
        <v>0</v>
      </c>
      <c r="D14668">
        <v>99999</v>
      </c>
      <c r="E14668">
        <v>0</v>
      </c>
    </row>
    <row r="14669" spans="1:5">
      <c r="A14669" t="s">
        <v>17589</v>
      </c>
      <c r="C14669">
        <v>0</v>
      </c>
      <c r="D14669">
        <v>99999</v>
      </c>
      <c r="E14669">
        <v>0</v>
      </c>
    </row>
    <row r="14670" spans="1:5">
      <c r="A14670" t="s">
        <v>17590</v>
      </c>
      <c r="C14670">
        <v>0</v>
      </c>
      <c r="D14670">
        <v>99999</v>
      </c>
      <c r="E14670">
        <v>0</v>
      </c>
    </row>
    <row r="14671" spans="1:5">
      <c r="A14671" t="s">
        <v>17591</v>
      </c>
      <c r="C14671">
        <v>0</v>
      </c>
      <c r="D14671">
        <v>99999</v>
      </c>
      <c r="E14671">
        <v>0</v>
      </c>
    </row>
    <row r="14672" spans="1:5">
      <c r="A14672" t="s">
        <v>17592</v>
      </c>
      <c r="C14672">
        <v>0</v>
      </c>
      <c r="D14672">
        <v>99999</v>
      </c>
      <c r="E14672">
        <v>0</v>
      </c>
    </row>
    <row r="14673" spans="1:5">
      <c r="A14673" t="s">
        <v>17593</v>
      </c>
      <c r="C14673">
        <v>0</v>
      </c>
      <c r="D14673">
        <v>99999</v>
      </c>
      <c r="E14673">
        <v>0</v>
      </c>
    </row>
    <row r="14674" spans="1:5">
      <c r="A14674" t="s">
        <v>17594</v>
      </c>
      <c r="C14674">
        <v>0</v>
      </c>
      <c r="D14674">
        <v>99999</v>
      </c>
      <c r="E14674">
        <v>0</v>
      </c>
    </row>
    <row r="14675" spans="1:5">
      <c r="A14675" t="s">
        <v>17595</v>
      </c>
      <c r="C14675">
        <v>0</v>
      </c>
      <c r="D14675">
        <v>99999</v>
      </c>
      <c r="E14675">
        <v>0</v>
      </c>
    </row>
    <row r="14676" spans="1:5">
      <c r="A14676" t="s">
        <v>17596</v>
      </c>
      <c r="C14676">
        <v>0</v>
      </c>
      <c r="D14676">
        <v>99999</v>
      </c>
      <c r="E14676">
        <v>0</v>
      </c>
    </row>
    <row r="14677" spans="1:5">
      <c r="A14677" t="s">
        <v>17597</v>
      </c>
      <c r="C14677">
        <v>0</v>
      </c>
      <c r="D14677">
        <v>99999</v>
      </c>
      <c r="E14677">
        <v>0</v>
      </c>
    </row>
    <row r="14678" spans="1:5">
      <c r="A14678" t="s">
        <v>17598</v>
      </c>
      <c r="C14678">
        <v>0</v>
      </c>
      <c r="D14678">
        <v>99999</v>
      </c>
      <c r="E14678">
        <v>0</v>
      </c>
    </row>
    <row r="14679" spans="1:5">
      <c r="A14679" t="s">
        <v>17599</v>
      </c>
      <c r="C14679">
        <v>0</v>
      </c>
      <c r="D14679">
        <v>99999</v>
      </c>
      <c r="E14679">
        <v>0</v>
      </c>
    </row>
    <row r="14680" spans="1:5">
      <c r="A14680" t="s">
        <v>17600</v>
      </c>
      <c r="C14680">
        <v>0</v>
      </c>
      <c r="D14680">
        <v>99999</v>
      </c>
      <c r="E14680">
        <v>0</v>
      </c>
    </row>
    <row r="14681" spans="1:5">
      <c r="A14681" t="s">
        <v>17601</v>
      </c>
      <c r="C14681">
        <v>0</v>
      </c>
      <c r="D14681">
        <v>99999</v>
      </c>
      <c r="E14681">
        <v>0</v>
      </c>
    </row>
    <row r="14682" spans="1:5">
      <c r="A14682" t="s">
        <v>17602</v>
      </c>
      <c r="C14682">
        <v>0</v>
      </c>
      <c r="D14682">
        <v>99999</v>
      </c>
      <c r="E14682">
        <v>0</v>
      </c>
    </row>
    <row r="14683" spans="1:5">
      <c r="A14683" t="s">
        <v>17603</v>
      </c>
      <c r="C14683">
        <v>0</v>
      </c>
      <c r="D14683">
        <v>99999</v>
      </c>
      <c r="E14683">
        <v>0</v>
      </c>
    </row>
    <row r="14684" spans="1:5">
      <c r="A14684" t="s">
        <v>17604</v>
      </c>
      <c r="C14684">
        <v>0</v>
      </c>
      <c r="D14684">
        <v>99999</v>
      </c>
      <c r="E14684">
        <v>0</v>
      </c>
    </row>
    <row r="14685" spans="1:5">
      <c r="A14685" t="s">
        <v>17605</v>
      </c>
      <c r="C14685">
        <v>0</v>
      </c>
      <c r="D14685">
        <v>99999</v>
      </c>
      <c r="E14685">
        <v>0</v>
      </c>
    </row>
    <row r="14686" spans="1:5">
      <c r="A14686" t="s">
        <v>17606</v>
      </c>
      <c r="C14686">
        <v>0</v>
      </c>
      <c r="D14686">
        <v>99999</v>
      </c>
      <c r="E14686">
        <v>0</v>
      </c>
    </row>
    <row r="14687" spans="1:5">
      <c r="A14687" t="s">
        <v>17607</v>
      </c>
      <c r="C14687">
        <v>0</v>
      </c>
      <c r="D14687">
        <v>99999</v>
      </c>
      <c r="E14687">
        <v>0</v>
      </c>
    </row>
    <row r="14688" spans="1:5">
      <c r="A14688" t="s">
        <v>17608</v>
      </c>
      <c r="C14688">
        <v>0</v>
      </c>
      <c r="D14688">
        <v>99999</v>
      </c>
      <c r="E14688">
        <v>0</v>
      </c>
    </row>
    <row r="14689" spans="1:5">
      <c r="A14689" t="s">
        <v>17609</v>
      </c>
      <c r="C14689">
        <v>0</v>
      </c>
      <c r="D14689">
        <v>99999</v>
      </c>
      <c r="E14689">
        <v>0</v>
      </c>
    </row>
    <row r="14690" spans="1:5">
      <c r="A14690" t="s">
        <v>17610</v>
      </c>
      <c r="C14690">
        <v>0</v>
      </c>
      <c r="D14690">
        <v>99999</v>
      </c>
      <c r="E14690">
        <v>0</v>
      </c>
    </row>
    <row r="14691" spans="1:5">
      <c r="A14691" t="s">
        <v>17611</v>
      </c>
      <c r="C14691">
        <v>0</v>
      </c>
      <c r="D14691">
        <v>99999</v>
      </c>
      <c r="E14691">
        <v>0</v>
      </c>
    </row>
    <row r="14692" spans="1:5">
      <c r="A14692" t="s">
        <v>17612</v>
      </c>
      <c r="C14692">
        <v>0</v>
      </c>
      <c r="D14692">
        <v>99999</v>
      </c>
      <c r="E14692">
        <v>0</v>
      </c>
    </row>
    <row r="14693" spans="1:5">
      <c r="A14693" t="s">
        <v>17613</v>
      </c>
      <c r="C14693">
        <v>0</v>
      </c>
      <c r="D14693">
        <v>99999</v>
      </c>
      <c r="E14693">
        <v>0</v>
      </c>
    </row>
    <row r="14694" spans="1:5">
      <c r="A14694" t="s">
        <v>17614</v>
      </c>
      <c r="C14694">
        <v>0</v>
      </c>
      <c r="D14694">
        <v>99999</v>
      </c>
      <c r="E14694">
        <v>0</v>
      </c>
    </row>
    <row r="14695" spans="1:5">
      <c r="A14695" t="s">
        <v>17615</v>
      </c>
      <c r="C14695">
        <v>0</v>
      </c>
      <c r="D14695">
        <v>99999</v>
      </c>
      <c r="E14695">
        <v>0</v>
      </c>
    </row>
    <row r="14696" spans="1:5">
      <c r="A14696" t="s">
        <v>17616</v>
      </c>
      <c r="C14696">
        <v>0</v>
      </c>
      <c r="D14696">
        <v>99999</v>
      </c>
      <c r="E14696">
        <v>0</v>
      </c>
    </row>
    <row r="14697" spans="1:5">
      <c r="A14697" t="s">
        <v>17617</v>
      </c>
      <c r="C14697">
        <v>0</v>
      </c>
      <c r="D14697">
        <v>99999</v>
      </c>
      <c r="E14697">
        <v>0</v>
      </c>
    </row>
    <row r="14698" spans="1:5">
      <c r="A14698" t="s">
        <v>17618</v>
      </c>
      <c r="C14698">
        <v>0</v>
      </c>
      <c r="D14698">
        <v>99999</v>
      </c>
      <c r="E14698">
        <v>0</v>
      </c>
    </row>
    <row r="14699" spans="1:5">
      <c r="A14699" t="s">
        <v>17619</v>
      </c>
      <c r="C14699">
        <v>0</v>
      </c>
      <c r="D14699">
        <v>99999</v>
      </c>
      <c r="E14699">
        <v>0</v>
      </c>
    </row>
    <row r="14700" spans="1:5">
      <c r="A14700" t="s">
        <v>17620</v>
      </c>
      <c r="C14700">
        <v>0</v>
      </c>
      <c r="D14700">
        <v>99999</v>
      </c>
      <c r="E14700">
        <v>0</v>
      </c>
    </row>
    <row r="14701" spans="1:5">
      <c r="A14701" t="s">
        <v>17621</v>
      </c>
      <c r="C14701">
        <v>181</v>
      </c>
      <c r="D14701">
        <v>99999</v>
      </c>
      <c r="E14701">
        <v>0</v>
      </c>
    </row>
    <row r="14702" spans="1:5">
      <c r="A14702" t="s">
        <v>17622</v>
      </c>
      <c r="C14702">
        <v>181</v>
      </c>
      <c r="D14702">
        <v>99999</v>
      </c>
      <c r="E14702">
        <v>0</v>
      </c>
    </row>
    <row r="14703" spans="1:5">
      <c r="A14703" t="s">
        <v>17623</v>
      </c>
      <c r="C14703">
        <v>181</v>
      </c>
      <c r="D14703">
        <v>99999</v>
      </c>
      <c r="E14703">
        <v>0</v>
      </c>
    </row>
    <row r="14704" spans="1:5">
      <c r="A14704" t="s">
        <v>17624</v>
      </c>
      <c r="C14704">
        <v>720.57299999999998</v>
      </c>
      <c r="D14704">
        <v>99999</v>
      </c>
      <c r="E14704">
        <v>0</v>
      </c>
    </row>
    <row r="14705" spans="1:5">
      <c r="A14705" t="s">
        <v>17625</v>
      </c>
      <c r="C14705">
        <v>782.95699999999999</v>
      </c>
      <c r="D14705">
        <v>99999</v>
      </c>
      <c r="E14705">
        <v>0</v>
      </c>
    </row>
    <row r="14706" spans="1:5">
      <c r="A14706" t="s">
        <v>17626</v>
      </c>
      <c r="C14706">
        <v>782.95699999999999</v>
      </c>
      <c r="D14706">
        <v>99999</v>
      </c>
      <c r="E14706">
        <v>0</v>
      </c>
    </row>
    <row r="14707" spans="1:5">
      <c r="A14707" t="s">
        <v>17627</v>
      </c>
      <c r="C14707">
        <v>782.95699999999999</v>
      </c>
      <c r="D14707">
        <v>99999</v>
      </c>
      <c r="E14707">
        <v>0</v>
      </c>
    </row>
    <row r="14708" spans="1:5">
      <c r="A14708" t="s">
        <v>17628</v>
      </c>
      <c r="C14708">
        <v>0</v>
      </c>
      <c r="D14708">
        <v>99999</v>
      </c>
      <c r="E14708">
        <v>0</v>
      </c>
    </row>
    <row r="14709" spans="1:5">
      <c r="A14709" t="s">
        <v>17629</v>
      </c>
      <c r="C14709">
        <v>0</v>
      </c>
      <c r="D14709">
        <v>99999</v>
      </c>
      <c r="E14709">
        <v>0</v>
      </c>
    </row>
    <row r="14710" spans="1:5">
      <c r="A14710" t="s">
        <v>17630</v>
      </c>
      <c r="C14710">
        <v>0</v>
      </c>
      <c r="D14710">
        <v>99999</v>
      </c>
      <c r="E14710">
        <v>0</v>
      </c>
    </row>
    <row r="14711" spans="1:5">
      <c r="A14711" t="s">
        <v>17631</v>
      </c>
      <c r="C14711">
        <v>0</v>
      </c>
      <c r="D14711">
        <v>99999</v>
      </c>
      <c r="E14711">
        <v>0</v>
      </c>
    </row>
    <row r="14712" spans="1:5">
      <c r="A14712" t="s">
        <v>17632</v>
      </c>
      <c r="C14712">
        <v>0</v>
      </c>
      <c r="D14712">
        <v>99999</v>
      </c>
      <c r="E14712">
        <v>0</v>
      </c>
    </row>
    <row r="14713" spans="1:5">
      <c r="A14713" t="s">
        <v>17633</v>
      </c>
      <c r="C14713">
        <v>0</v>
      </c>
      <c r="D14713">
        <v>99999</v>
      </c>
      <c r="E14713">
        <v>0</v>
      </c>
    </row>
    <row r="14714" spans="1:5">
      <c r="A14714" t="s">
        <v>17634</v>
      </c>
      <c r="C14714">
        <v>0</v>
      </c>
      <c r="D14714">
        <v>99999</v>
      </c>
      <c r="E14714">
        <v>0</v>
      </c>
    </row>
    <row r="14715" spans="1:5">
      <c r="A14715" t="s">
        <v>17635</v>
      </c>
      <c r="C14715">
        <v>0</v>
      </c>
      <c r="D14715">
        <v>99999</v>
      </c>
      <c r="E14715">
        <v>0</v>
      </c>
    </row>
    <row r="14716" spans="1:5">
      <c r="A14716" t="s">
        <v>17636</v>
      </c>
      <c r="C14716">
        <v>0</v>
      </c>
      <c r="D14716">
        <v>99999</v>
      </c>
      <c r="E14716">
        <v>0</v>
      </c>
    </row>
    <row r="14717" spans="1:5">
      <c r="A14717" t="s">
        <v>17637</v>
      </c>
      <c r="C14717">
        <v>0</v>
      </c>
      <c r="D14717">
        <v>99999</v>
      </c>
      <c r="E14717">
        <v>0</v>
      </c>
    </row>
    <row r="14718" spans="1:5">
      <c r="A14718" t="s">
        <v>17638</v>
      </c>
      <c r="C14718">
        <v>0</v>
      </c>
      <c r="D14718">
        <v>99999</v>
      </c>
      <c r="E14718">
        <v>0</v>
      </c>
    </row>
    <row r="14719" spans="1:5">
      <c r="A14719" t="s">
        <v>17639</v>
      </c>
      <c r="C14719">
        <v>0</v>
      </c>
      <c r="D14719">
        <v>99999</v>
      </c>
      <c r="E14719">
        <v>0</v>
      </c>
    </row>
    <row r="14720" spans="1:5">
      <c r="A14720" t="s">
        <v>17640</v>
      </c>
      <c r="C14720">
        <v>0</v>
      </c>
      <c r="D14720">
        <v>99999</v>
      </c>
      <c r="E14720">
        <v>0</v>
      </c>
    </row>
    <row r="14721" spans="1:5">
      <c r="A14721" t="s">
        <v>17641</v>
      </c>
      <c r="C14721">
        <v>0</v>
      </c>
      <c r="D14721">
        <v>99999</v>
      </c>
      <c r="E14721">
        <v>0</v>
      </c>
    </row>
    <row r="14722" spans="1:5">
      <c r="A14722" t="s">
        <v>17642</v>
      </c>
      <c r="C14722">
        <v>0</v>
      </c>
      <c r="D14722">
        <v>99999</v>
      </c>
      <c r="E14722">
        <v>0</v>
      </c>
    </row>
    <row r="14723" spans="1:5">
      <c r="A14723" t="s">
        <v>17643</v>
      </c>
      <c r="C14723">
        <v>0</v>
      </c>
      <c r="D14723">
        <v>99999</v>
      </c>
      <c r="E14723">
        <v>0</v>
      </c>
    </row>
    <row r="14724" spans="1:5">
      <c r="A14724" t="s">
        <v>17644</v>
      </c>
      <c r="C14724">
        <v>0</v>
      </c>
      <c r="D14724">
        <v>99999</v>
      </c>
      <c r="E14724">
        <v>0</v>
      </c>
    </row>
    <row r="14725" spans="1:5">
      <c r="A14725" t="s">
        <v>17645</v>
      </c>
      <c r="C14725">
        <v>0</v>
      </c>
      <c r="D14725">
        <v>99999</v>
      </c>
      <c r="E14725">
        <v>0</v>
      </c>
    </row>
    <row r="14726" spans="1:5">
      <c r="A14726" t="s">
        <v>17646</v>
      </c>
      <c r="C14726">
        <v>0</v>
      </c>
      <c r="D14726">
        <v>99999</v>
      </c>
      <c r="E14726">
        <v>0</v>
      </c>
    </row>
    <row r="14727" spans="1:5">
      <c r="A14727" t="s">
        <v>17647</v>
      </c>
      <c r="C14727">
        <v>0</v>
      </c>
      <c r="D14727">
        <v>99999</v>
      </c>
      <c r="E14727">
        <v>0</v>
      </c>
    </row>
    <row r="14728" spans="1:5">
      <c r="A14728" t="s">
        <v>17648</v>
      </c>
      <c r="C14728">
        <v>0</v>
      </c>
      <c r="D14728">
        <v>99999</v>
      </c>
      <c r="E14728">
        <v>0</v>
      </c>
    </row>
    <row r="14729" spans="1:5">
      <c r="A14729" t="s">
        <v>17649</v>
      </c>
      <c r="C14729">
        <v>0</v>
      </c>
      <c r="D14729">
        <v>99999</v>
      </c>
      <c r="E14729">
        <v>0</v>
      </c>
    </row>
    <row r="14730" spans="1:5">
      <c r="A14730" t="s">
        <v>17650</v>
      </c>
      <c r="C14730">
        <v>0</v>
      </c>
      <c r="D14730">
        <v>99999</v>
      </c>
      <c r="E14730">
        <v>0</v>
      </c>
    </row>
    <row r="14731" spans="1:5">
      <c r="A14731" t="s">
        <v>17651</v>
      </c>
      <c r="C14731">
        <v>0</v>
      </c>
      <c r="D14731">
        <v>99999</v>
      </c>
      <c r="E14731">
        <v>0</v>
      </c>
    </row>
    <row r="14732" spans="1:5">
      <c r="A14732" t="s">
        <v>17652</v>
      </c>
      <c r="C14732">
        <v>0</v>
      </c>
      <c r="D14732">
        <v>99999</v>
      </c>
      <c r="E14732">
        <v>0</v>
      </c>
    </row>
    <row r="14733" spans="1:5">
      <c r="A14733" t="s">
        <v>17653</v>
      </c>
      <c r="C14733">
        <v>0</v>
      </c>
      <c r="D14733">
        <v>99999</v>
      </c>
      <c r="E14733">
        <v>0</v>
      </c>
    </row>
    <row r="14734" spans="1:5">
      <c r="A14734" t="s">
        <v>17654</v>
      </c>
      <c r="C14734">
        <v>0</v>
      </c>
      <c r="D14734">
        <v>99999</v>
      </c>
      <c r="E14734">
        <v>0</v>
      </c>
    </row>
    <row r="14735" spans="1:5">
      <c r="A14735" t="s">
        <v>17655</v>
      </c>
      <c r="C14735">
        <v>0</v>
      </c>
      <c r="D14735">
        <v>99999</v>
      </c>
      <c r="E14735">
        <v>0</v>
      </c>
    </row>
    <row r="14736" spans="1:5">
      <c r="A14736" t="s">
        <v>17656</v>
      </c>
      <c r="C14736">
        <v>0</v>
      </c>
      <c r="D14736">
        <v>99999</v>
      </c>
      <c r="E14736">
        <v>0</v>
      </c>
    </row>
    <row r="14737" spans="1:5">
      <c r="A14737" t="s">
        <v>17657</v>
      </c>
      <c r="C14737">
        <v>0</v>
      </c>
      <c r="D14737">
        <v>99999</v>
      </c>
      <c r="E14737">
        <v>0</v>
      </c>
    </row>
    <row r="14738" spans="1:5">
      <c r="A14738" t="s">
        <v>17658</v>
      </c>
      <c r="C14738">
        <v>120</v>
      </c>
      <c r="D14738">
        <v>99999</v>
      </c>
      <c r="E14738">
        <v>0</v>
      </c>
    </row>
    <row r="14739" spans="1:5">
      <c r="A14739" t="s">
        <v>17659</v>
      </c>
      <c r="C14739">
        <v>120</v>
      </c>
      <c r="D14739">
        <v>99999</v>
      </c>
      <c r="E14739">
        <v>0</v>
      </c>
    </row>
    <row r="14740" spans="1:5">
      <c r="A14740" t="s">
        <v>17660</v>
      </c>
      <c r="C14740">
        <v>120</v>
      </c>
      <c r="D14740">
        <v>99999</v>
      </c>
      <c r="E14740">
        <v>0</v>
      </c>
    </row>
    <row r="14741" spans="1:5">
      <c r="A14741" t="s">
        <v>17661</v>
      </c>
      <c r="C14741">
        <v>120</v>
      </c>
      <c r="D14741">
        <v>99999</v>
      </c>
      <c r="E14741">
        <v>0</v>
      </c>
    </row>
    <row r="14742" spans="1:5">
      <c r="A14742" t="s">
        <v>17662</v>
      </c>
      <c r="C14742">
        <v>120</v>
      </c>
      <c r="D14742">
        <v>99999</v>
      </c>
      <c r="E14742">
        <v>0</v>
      </c>
    </row>
    <row r="14743" spans="1:5">
      <c r="A14743" t="s">
        <v>17663</v>
      </c>
      <c r="C14743">
        <v>120</v>
      </c>
      <c r="D14743">
        <v>99999</v>
      </c>
      <c r="E14743">
        <v>0</v>
      </c>
    </row>
    <row r="14744" spans="1:5">
      <c r="A14744" t="s">
        <v>17664</v>
      </c>
      <c r="C14744">
        <v>0</v>
      </c>
      <c r="D14744">
        <v>99999</v>
      </c>
      <c r="E14744">
        <v>0</v>
      </c>
    </row>
    <row r="14745" spans="1:5">
      <c r="A14745" t="s">
        <v>17665</v>
      </c>
      <c r="C14745">
        <v>0</v>
      </c>
      <c r="D14745">
        <v>99999</v>
      </c>
      <c r="E14745">
        <v>0</v>
      </c>
    </row>
    <row r="14746" spans="1:5">
      <c r="A14746" t="s">
        <v>17666</v>
      </c>
      <c r="C14746">
        <v>0</v>
      </c>
      <c r="D14746">
        <v>99999</v>
      </c>
      <c r="E14746">
        <v>0</v>
      </c>
    </row>
    <row r="14747" spans="1:5">
      <c r="A14747" t="s">
        <v>17667</v>
      </c>
      <c r="C14747">
        <v>0</v>
      </c>
      <c r="D14747">
        <v>99999</v>
      </c>
      <c r="E14747">
        <v>0</v>
      </c>
    </row>
    <row r="14748" spans="1:5">
      <c r="A14748" t="s">
        <v>17668</v>
      </c>
      <c r="C14748">
        <v>0</v>
      </c>
      <c r="D14748">
        <v>99999</v>
      </c>
      <c r="E14748">
        <v>0</v>
      </c>
    </row>
    <row r="14749" spans="1:5">
      <c r="A14749" t="s">
        <v>17669</v>
      </c>
      <c r="C14749">
        <v>0</v>
      </c>
      <c r="D14749">
        <v>99999</v>
      </c>
      <c r="E14749">
        <v>0</v>
      </c>
    </row>
    <row r="14750" spans="1:5">
      <c r="A14750" t="s">
        <v>17670</v>
      </c>
      <c r="C14750">
        <v>0</v>
      </c>
      <c r="D14750">
        <v>99999</v>
      </c>
      <c r="E14750">
        <v>0</v>
      </c>
    </row>
    <row r="14751" spans="1:5">
      <c r="A14751" t="s">
        <v>17671</v>
      </c>
      <c r="C14751">
        <v>0</v>
      </c>
      <c r="D14751">
        <v>99999</v>
      </c>
      <c r="E14751">
        <v>0</v>
      </c>
    </row>
    <row r="14752" spans="1:5">
      <c r="A14752" t="s">
        <v>17672</v>
      </c>
      <c r="C14752">
        <v>0</v>
      </c>
      <c r="D14752">
        <v>99999</v>
      </c>
      <c r="E14752">
        <v>0</v>
      </c>
    </row>
    <row r="14753" spans="1:5">
      <c r="A14753" t="s">
        <v>17673</v>
      </c>
      <c r="C14753">
        <v>0</v>
      </c>
      <c r="D14753">
        <v>99999</v>
      </c>
      <c r="E14753">
        <v>0</v>
      </c>
    </row>
    <row r="14754" spans="1:5">
      <c r="A14754" t="s">
        <v>17674</v>
      </c>
      <c r="C14754">
        <v>0</v>
      </c>
      <c r="D14754">
        <v>99999</v>
      </c>
      <c r="E14754">
        <v>0</v>
      </c>
    </row>
    <row r="14755" spans="1:5">
      <c r="A14755" t="s">
        <v>17675</v>
      </c>
      <c r="C14755">
        <v>0</v>
      </c>
      <c r="D14755">
        <v>99999</v>
      </c>
      <c r="E14755">
        <v>0</v>
      </c>
    </row>
    <row r="14756" spans="1:5">
      <c r="A14756" t="s">
        <v>17676</v>
      </c>
      <c r="C14756">
        <v>0</v>
      </c>
      <c r="D14756">
        <v>99999</v>
      </c>
      <c r="E14756">
        <v>0</v>
      </c>
    </row>
    <row r="14757" spans="1:5">
      <c r="A14757" t="s">
        <v>17677</v>
      </c>
      <c r="C14757">
        <v>0</v>
      </c>
      <c r="D14757">
        <v>99999</v>
      </c>
      <c r="E14757">
        <v>0</v>
      </c>
    </row>
    <row r="14758" spans="1:5">
      <c r="A14758" t="s">
        <v>17678</v>
      </c>
      <c r="C14758">
        <v>0</v>
      </c>
      <c r="D14758">
        <v>99999</v>
      </c>
      <c r="E14758">
        <v>0</v>
      </c>
    </row>
    <row r="14759" spans="1:5">
      <c r="A14759" t="s">
        <v>17679</v>
      </c>
      <c r="C14759">
        <v>0</v>
      </c>
      <c r="D14759">
        <v>99999</v>
      </c>
      <c r="E14759">
        <v>0</v>
      </c>
    </row>
    <row r="14760" spans="1:5">
      <c r="A14760" t="s">
        <v>17680</v>
      </c>
      <c r="C14760">
        <v>0</v>
      </c>
      <c r="D14760">
        <v>99999</v>
      </c>
      <c r="E14760">
        <v>0</v>
      </c>
    </row>
    <row r="14761" spans="1:5">
      <c r="A14761" t="s">
        <v>17681</v>
      </c>
      <c r="C14761">
        <v>0</v>
      </c>
      <c r="D14761">
        <v>99999</v>
      </c>
      <c r="E14761">
        <v>0</v>
      </c>
    </row>
    <row r="14762" spans="1:5">
      <c r="A14762" t="s">
        <v>17682</v>
      </c>
      <c r="C14762">
        <v>0</v>
      </c>
      <c r="D14762">
        <v>99999</v>
      </c>
      <c r="E14762">
        <v>0</v>
      </c>
    </row>
    <row r="14763" spans="1:5">
      <c r="A14763" t="s">
        <v>17683</v>
      </c>
      <c r="C14763">
        <v>0</v>
      </c>
      <c r="D14763">
        <v>99999</v>
      </c>
      <c r="E14763">
        <v>0</v>
      </c>
    </row>
    <row r="14764" spans="1:5">
      <c r="A14764" t="s">
        <v>17684</v>
      </c>
      <c r="C14764">
        <v>0</v>
      </c>
      <c r="D14764">
        <v>99999</v>
      </c>
      <c r="E14764">
        <v>0</v>
      </c>
    </row>
    <row r="14765" spans="1:5">
      <c r="A14765" t="s">
        <v>17685</v>
      </c>
      <c r="C14765">
        <v>0</v>
      </c>
      <c r="D14765">
        <v>99999</v>
      </c>
      <c r="E14765">
        <v>0</v>
      </c>
    </row>
    <row r="14766" spans="1:5">
      <c r="A14766" t="s">
        <v>17686</v>
      </c>
      <c r="C14766">
        <v>0</v>
      </c>
      <c r="D14766">
        <v>99999</v>
      </c>
      <c r="E14766">
        <v>0</v>
      </c>
    </row>
    <row r="14767" spans="1:5">
      <c r="A14767" t="s">
        <v>17687</v>
      </c>
      <c r="C14767">
        <v>0</v>
      </c>
      <c r="D14767">
        <v>99999</v>
      </c>
      <c r="E14767">
        <v>0</v>
      </c>
    </row>
    <row r="14768" spans="1:5">
      <c r="A14768" t="s">
        <v>17688</v>
      </c>
      <c r="C14768">
        <v>0</v>
      </c>
      <c r="D14768">
        <v>99999</v>
      </c>
      <c r="E14768">
        <v>0</v>
      </c>
    </row>
    <row r="14769" spans="1:5">
      <c r="A14769" t="s">
        <v>17689</v>
      </c>
      <c r="C14769">
        <v>0</v>
      </c>
      <c r="D14769">
        <v>99999</v>
      </c>
      <c r="E14769">
        <v>0</v>
      </c>
    </row>
    <row r="14770" spans="1:5">
      <c r="A14770" t="s">
        <v>17690</v>
      </c>
      <c r="C14770">
        <v>0</v>
      </c>
      <c r="D14770">
        <v>99999</v>
      </c>
      <c r="E14770">
        <v>0</v>
      </c>
    </row>
    <row r="14771" spans="1:5">
      <c r="A14771" t="s">
        <v>17691</v>
      </c>
      <c r="C14771">
        <v>0</v>
      </c>
      <c r="D14771">
        <v>99999</v>
      </c>
      <c r="E14771">
        <v>0</v>
      </c>
    </row>
    <row r="14772" spans="1:5">
      <c r="A14772" t="s">
        <v>17692</v>
      </c>
      <c r="C14772">
        <v>0</v>
      </c>
      <c r="D14772">
        <v>99999</v>
      </c>
      <c r="E14772">
        <v>0</v>
      </c>
    </row>
    <row r="14773" spans="1:5">
      <c r="A14773" t="s">
        <v>17693</v>
      </c>
      <c r="C14773">
        <v>0</v>
      </c>
      <c r="D14773">
        <v>99999</v>
      </c>
      <c r="E14773">
        <v>0</v>
      </c>
    </row>
    <row r="14774" spans="1:5">
      <c r="A14774" t="s">
        <v>17694</v>
      </c>
      <c r="C14774">
        <v>0</v>
      </c>
      <c r="D14774">
        <v>99999</v>
      </c>
      <c r="E14774">
        <v>0</v>
      </c>
    </row>
    <row r="14775" spans="1:5">
      <c r="A14775" t="s">
        <v>17695</v>
      </c>
      <c r="C14775">
        <v>0</v>
      </c>
      <c r="D14775">
        <v>99999</v>
      </c>
      <c r="E14775">
        <v>0</v>
      </c>
    </row>
    <row r="14776" spans="1:5">
      <c r="A14776" t="s">
        <v>17696</v>
      </c>
      <c r="C14776">
        <v>0</v>
      </c>
      <c r="D14776">
        <v>99999</v>
      </c>
      <c r="E14776">
        <v>0</v>
      </c>
    </row>
    <row r="14777" spans="1:5">
      <c r="A14777" t="s">
        <v>17697</v>
      </c>
      <c r="C14777">
        <v>0</v>
      </c>
      <c r="D14777">
        <v>99999</v>
      </c>
      <c r="E14777">
        <v>0</v>
      </c>
    </row>
    <row r="14778" spans="1:5">
      <c r="A14778" t="s">
        <v>17698</v>
      </c>
      <c r="C14778">
        <v>0</v>
      </c>
      <c r="D14778">
        <v>99999</v>
      </c>
      <c r="E14778">
        <v>0</v>
      </c>
    </row>
    <row r="14779" spans="1:5">
      <c r="A14779" t="s">
        <v>17699</v>
      </c>
      <c r="C14779">
        <v>0</v>
      </c>
      <c r="D14779">
        <v>99999</v>
      </c>
      <c r="E14779">
        <v>0</v>
      </c>
    </row>
    <row r="14780" spans="1:5">
      <c r="A14780" t="s">
        <v>17700</v>
      </c>
      <c r="C14780">
        <v>0</v>
      </c>
      <c r="D14780">
        <v>99999</v>
      </c>
      <c r="E14780">
        <v>0</v>
      </c>
    </row>
    <row r="14781" spans="1:5">
      <c r="A14781" t="s">
        <v>17701</v>
      </c>
      <c r="C14781">
        <v>0</v>
      </c>
      <c r="D14781">
        <v>99999</v>
      </c>
      <c r="E14781">
        <v>0</v>
      </c>
    </row>
    <row r="14782" spans="1:5">
      <c r="A14782" t="s">
        <v>17702</v>
      </c>
      <c r="C14782">
        <v>0</v>
      </c>
      <c r="D14782">
        <v>99999</v>
      </c>
      <c r="E14782">
        <v>0</v>
      </c>
    </row>
    <row r="14783" spans="1:5">
      <c r="A14783" t="s">
        <v>17703</v>
      </c>
      <c r="C14783">
        <v>0</v>
      </c>
      <c r="D14783">
        <v>99999</v>
      </c>
      <c r="E14783">
        <v>0</v>
      </c>
    </row>
    <row r="14784" spans="1:5">
      <c r="A14784" t="s">
        <v>17704</v>
      </c>
      <c r="C14784">
        <v>0</v>
      </c>
      <c r="D14784">
        <v>99999</v>
      </c>
      <c r="E14784">
        <v>0</v>
      </c>
    </row>
    <row r="14785" spans="1:5">
      <c r="A14785" t="s">
        <v>17705</v>
      </c>
      <c r="C14785">
        <v>0</v>
      </c>
      <c r="D14785">
        <v>99999</v>
      </c>
      <c r="E14785">
        <v>0</v>
      </c>
    </row>
    <row r="14786" spans="1:5">
      <c r="A14786" t="s">
        <v>17706</v>
      </c>
      <c r="C14786">
        <v>0</v>
      </c>
      <c r="D14786">
        <v>99999</v>
      </c>
      <c r="E14786">
        <v>0</v>
      </c>
    </row>
    <row r="14787" spans="1:5">
      <c r="A14787" t="s">
        <v>17707</v>
      </c>
      <c r="C14787">
        <v>0</v>
      </c>
      <c r="D14787">
        <v>99999</v>
      </c>
      <c r="E14787">
        <v>0</v>
      </c>
    </row>
    <row r="14788" spans="1:5">
      <c r="A14788" t="s">
        <v>17708</v>
      </c>
      <c r="C14788">
        <v>0</v>
      </c>
      <c r="D14788">
        <v>99999</v>
      </c>
      <c r="E14788">
        <v>0</v>
      </c>
    </row>
    <row r="14789" spans="1:5">
      <c r="A14789" t="s">
        <v>17709</v>
      </c>
      <c r="C14789">
        <v>0</v>
      </c>
      <c r="D14789">
        <v>99999</v>
      </c>
      <c r="E14789">
        <v>0</v>
      </c>
    </row>
    <row r="14790" spans="1:5">
      <c r="A14790" t="s">
        <v>17710</v>
      </c>
      <c r="C14790">
        <v>0</v>
      </c>
      <c r="D14790">
        <v>99999</v>
      </c>
      <c r="E14790">
        <v>0</v>
      </c>
    </row>
    <row r="14791" spans="1:5">
      <c r="A14791" t="s">
        <v>17711</v>
      </c>
      <c r="C14791">
        <v>0</v>
      </c>
      <c r="D14791">
        <v>99999</v>
      </c>
      <c r="E14791">
        <v>0</v>
      </c>
    </row>
    <row r="14792" spans="1:5">
      <c r="A14792" t="s">
        <v>17712</v>
      </c>
      <c r="C14792">
        <v>0</v>
      </c>
      <c r="D14792">
        <v>99999</v>
      </c>
      <c r="E14792">
        <v>0</v>
      </c>
    </row>
    <row r="14793" spans="1:5">
      <c r="A14793" t="s">
        <v>17713</v>
      </c>
      <c r="C14793">
        <v>0</v>
      </c>
      <c r="D14793">
        <v>99999</v>
      </c>
      <c r="E14793">
        <v>0</v>
      </c>
    </row>
    <row r="14794" spans="1:5">
      <c r="A14794" t="s">
        <v>17714</v>
      </c>
      <c r="C14794">
        <v>0</v>
      </c>
      <c r="D14794">
        <v>99999</v>
      </c>
      <c r="E14794">
        <v>0</v>
      </c>
    </row>
    <row r="14795" spans="1:5">
      <c r="A14795" t="s">
        <v>17715</v>
      </c>
      <c r="C14795">
        <v>0</v>
      </c>
      <c r="D14795">
        <v>99999</v>
      </c>
      <c r="E14795">
        <v>0</v>
      </c>
    </row>
    <row r="14796" spans="1:5">
      <c r="A14796" t="s">
        <v>17716</v>
      </c>
      <c r="C14796">
        <v>0</v>
      </c>
      <c r="D14796">
        <v>99999</v>
      </c>
      <c r="E14796">
        <v>0</v>
      </c>
    </row>
    <row r="14797" spans="1:5">
      <c r="A14797" t="s">
        <v>17717</v>
      </c>
      <c r="C14797">
        <v>0</v>
      </c>
      <c r="D14797">
        <v>99999</v>
      </c>
      <c r="E14797">
        <v>0</v>
      </c>
    </row>
    <row r="14798" spans="1:5">
      <c r="A14798" t="s">
        <v>17718</v>
      </c>
      <c r="C14798">
        <v>0</v>
      </c>
      <c r="D14798">
        <v>99999</v>
      </c>
      <c r="E14798">
        <v>0</v>
      </c>
    </row>
    <row r="14799" spans="1:5">
      <c r="A14799" t="s">
        <v>17719</v>
      </c>
      <c r="C14799">
        <v>0</v>
      </c>
      <c r="D14799">
        <v>99999</v>
      </c>
      <c r="E14799">
        <v>0</v>
      </c>
    </row>
    <row r="14800" spans="1:5">
      <c r="A14800" t="s">
        <v>17720</v>
      </c>
      <c r="C14800">
        <v>0</v>
      </c>
      <c r="D14800">
        <v>99999</v>
      </c>
      <c r="E14800">
        <v>0</v>
      </c>
    </row>
    <row r="14801" spans="1:5">
      <c r="A14801" t="s">
        <v>17721</v>
      </c>
      <c r="C14801">
        <v>0</v>
      </c>
      <c r="D14801">
        <v>99999</v>
      </c>
      <c r="E14801">
        <v>0</v>
      </c>
    </row>
    <row r="14802" spans="1:5">
      <c r="A14802" t="s">
        <v>17722</v>
      </c>
      <c r="C14802">
        <v>0</v>
      </c>
      <c r="D14802">
        <v>99999</v>
      </c>
      <c r="E14802">
        <v>0</v>
      </c>
    </row>
    <row r="14803" spans="1:5">
      <c r="A14803" t="s">
        <v>17723</v>
      </c>
      <c r="C14803">
        <v>0</v>
      </c>
      <c r="D14803">
        <v>99999</v>
      </c>
      <c r="E14803">
        <v>0</v>
      </c>
    </row>
    <row r="14804" spans="1:5">
      <c r="A14804" t="s">
        <v>17724</v>
      </c>
      <c r="C14804">
        <v>0</v>
      </c>
      <c r="D14804">
        <v>99999</v>
      </c>
      <c r="E14804">
        <v>0</v>
      </c>
    </row>
    <row r="14805" spans="1:5">
      <c r="A14805" t="s">
        <v>17725</v>
      </c>
      <c r="C14805">
        <v>0</v>
      </c>
      <c r="D14805">
        <v>99999</v>
      </c>
      <c r="E14805">
        <v>0</v>
      </c>
    </row>
    <row r="14806" spans="1:5">
      <c r="A14806" t="s">
        <v>17726</v>
      </c>
      <c r="C14806">
        <v>0</v>
      </c>
      <c r="D14806">
        <v>99999</v>
      </c>
      <c r="E14806">
        <v>0</v>
      </c>
    </row>
    <row r="14807" spans="1:5">
      <c r="A14807" t="s">
        <v>17727</v>
      </c>
      <c r="C14807">
        <v>0</v>
      </c>
      <c r="D14807">
        <v>99999</v>
      </c>
      <c r="E14807">
        <v>0</v>
      </c>
    </row>
    <row r="14808" spans="1:5">
      <c r="A14808" t="s">
        <v>17728</v>
      </c>
      <c r="C14808">
        <v>0</v>
      </c>
      <c r="D14808">
        <v>99999</v>
      </c>
      <c r="E14808">
        <v>0</v>
      </c>
    </row>
    <row r="14809" spans="1:5">
      <c r="A14809" t="s">
        <v>17729</v>
      </c>
      <c r="C14809">
        <v>0</v>
      </c>
      <c r="D14809">
        <v>99999</v>
      </c>
      <c r="E14809">
        <v>0</v>
      </c>
    </row>
    <row r="14810" spans="1:5">
      <c r="A14810" t="s">
        <v>17730</v>
      </c>
      <c r="C14810">
        <v>0</v>
      </c>
      <c r="D14810">
        <v>99999</v>
      </c>
      <c r="E14810">
        <v>0</v>
      </c>
    </row>
    <row r="14811" spans="1:5">
      <c r="A14811" t="s">
        <v>17731</v>
      </c>
      <c r="C14811">
        <v>0</v>
      </c>
      <c r="D14811">
        <v>99999</v>
      </c>
      <c r="E14811">
        <v>0</v>
      </c>
    </row>
    <row r="14812" spans="1:5">
      <c r="A14812" t="s">
        <v>17732</v>
      </c>
      <c r="C14812">
        <v>0</v>
      </c>
      <c r="D14812">
        <v>99999</v>
      </c>
      <c r="E14812">
        <v>0</v>
      </c>
    </row>
    <row r="14813" spans="1:5">
      <c r="A14813" t="s">
        <v>17733</v>
      </c>
      <c r="C14813">
        <v>0</v>
      </c>
      <c r="D14813">
        <v>99999</v>
      </c>
      <c r="E14813">
        <v>0</v>
      </c>
    </row>
    <row r="14814" spans="1:5">
      <c r="A14814" t="s">
        <v>17734</v>
      </c>
      <c r="C14814">
        <v>0</v>
      </c>
      <c r="D14814">
        <v>99999</v>
      </c>
      <c r="E14814">
        <v>0</v>
      </c>
    </row>
    <row r="14815" spans="1:5">
      <c r="A14815" t="s">
        <v>17735</v>
      </c>
      <c r="C14815">
        <v>0</v>
      </c>
      <c r="D14815">
        <v>99999</v>
      </c>
      <c r="E14815">
        <v>0</v>
      </c>
    </row>
    <row r="14816" spans="1:5">
      <c r="A14816" t="s">
        <v>17736</v>
      </c>
      <c r="C14816">
        <v>0</v>
      </c>
      <c r="D14816">
        <v>99999</v>
      </c>
      <c r="E14816">
        <v>0</v>
      </c>
    </row>
    <row r="14817" spans="1:5">
      <c r="A14817" t="s">
        <v>17737</v>
      </c>
      <c r="C14817">
        <v>0</v>
      </c>
      <c r="D14817">
        <v>99999</v>
      </c>
      <c r="E14817">
        <v>0</v>
      </c>
    </row>
    <row r="14818" spans="1:5">
      <c r="A14818" t="s">
        <v>17738</v>
      </c>
      <c r="C14818">
        <v>0</v>
      </c>
      <c r="D14818">
        <v>99999</v>
      </c>
      <c r="E14818">
        <v>0</v>
      </c>
    </row>
    <row r="14819" spans="1:5">
      <c r="A14819" t="s">
        <v>17739</v>
      </c>
      <c r="C14819">
        <v>0</v>
      </c>
      <c r="D14819">
        <v>99999</v>
      </c>
      <c r="E14819">
        <v>0</v>
      </c>
    </row>
    <row r="14820" spans="1:5">
      <c r="A14820" t="s">
        <v>17740</v>
      </c>
      <c r="C14820">
        <v>0</v>
      </c>
      <c r="D14820">
        <v>99999</v>
      </c>
      <c r="E14820">
        <v>0</v>
      </c>
    </row>
    <row r="14821" spans="1:5">
      <c r="A14821" t="s">
        <v>17741</v>
      </c>
      <c r="C14821">
        <v>0</v>
      </c>
      <c r="D14821">
        <v>99999</v>
      </c>
      <c r="E14821">
        <v>0</v>
      </c>
    </row>
    <row r="14822" spans="1:5">
      <c r="A14822" t="s">
        <v>17742</v>
      </c>
      <c r="C14822">
        <v>0</v>
      </c>
      <c r="D14822">
        <v>99999</v>
      </c>
      <c r="E14822">
        <v>0</v>
      </c>
    </row>
    <row r="14823" spans="1:5">
      <c r="A14823" t="s">
        <v>17743</v>
      </c>
      <c r="C14823">
        <v>0</v>
      </c>
      <c r="D14823">
        <v>99999</v>
      </c>
      <c r="E14823">
        <v>0</v>
      </c>
    </row>
    <row r="14824" spans="1:5">
      <c r="A14824" t="s">
        <v>17744</v>
      </c>
      <c r="C14824">
        <v>0</v>
      </c>
      <c r="D14824">
        <v>99999</v>
      </c>
      <c r="E14824">
        <v>0</v>
      </c>
    </row>
    <row r="14825" spans="1:5">
      <c r="A14825" t="s">
        <v>17745</v>
      </c>
      <c r="C14825">
        <v>0</v>
      </c>
      <c r="D14825">
        <v>99999</v>
      </c>
      <c r="E14825">
        <v>0</v>
      </c>
    </row>
    <row r="14826" spans="1:5">
      <c r="A14826" t="s">
        <v>17746</v>
      </c>
      <c r="C14826">
        <v>0</v>
      </c>
      <c r="D14826">
        <v>99999</v>
      </c>
      <c r="E14826">
        <v>0</v>
      </c>
    </row>
    <row r="14827" spans="1:5">
      <c r="A14827" t="s">
        <v>17747</v>
      </c>
      <c r="C14827">
        <v>0</v>
      </c>
      <c r="D14827">
        <v>99999</v>
      </c>
      <c r="E14827">
        <v>0</v>
      </c>
    </row>
    <row r="14828" spans="1:5">
      <c r="A14828" t="s">
        <v>17748</v>
      </c>
      <c r="C14828">
        <v>0</v>
      </c>
      <c r="D14828">
        <v>99999</v>
      </c>
      <c r="E14828">
        <v>0</v>
      </c>
    </row>
    <row r="14829" spans="1:5">
      <c r="A14829" t="s">
        <v>17749</v>
      </c>
      <c r="C14829">
        <v>0</v>
      </c>
      <c r="D14829">
        <v>99999</v>
      </c>
      <c r="E14829">
        <v>0</v>
      </c>
    </row>
    <row r="14830" spans="1:5">
      <c r="A14830" t="s">
        <v>17750</v>
      </c>
      <c r="C14830">
        <v>0</v>
      </c>
      <c r="D14830">
        <v>99999</v>
      </c>
      <c r="E14830">
        <v>0</v>
      </c>
    </row>
    <row r="14831" spans="1:5">
      <c r="A14831" t="s">
        <v>17751</v>
      </c>
      <c r="C14831">
        <v>0</v>
      </c>
      <c r="D14831">
        <v>99999</v>
      </c>
      <c r="E14831">
        <v>0</v>
      </c>
    </row>
    <row r="14832" spans="1:5">
      <c r="A14832" t="s">
        <v>17752</v>
      </c>
      <c r="C14832">
        <v>71.138000000000005</v>
      </c>
      <c r="D14832">
        <v>99999</v>
      </c>
      <c r="E14832">
        <v>0</v>
      </c>
    </row>
    <row r="14833" spans="1:5">
      <c r="A14833" t="s">
        <v>17753</v>
      </c>
      <c r="C14833">
        <v>71.138000000000005</v>
      </c>
      <c r="D14833">
        <v>99999</v>
      </c>
      <c r="E14833">
        <v>0</v>
      </c>
    </row>
    <row r="14834" spans="1:5">
      <c r="A14834" t="s">
        <v>17754</v>
      </c>
      <c r="C14834">
        <v>0</v>
      </c>
      <c r="D14834">
        <v>99999</v>
      </c>
      <c r="E14834">
        <v>0</v>
      </c>
    </row>
    <row r="14835" spans="1:5">
      <c r="A14835" t="s">
        <v>17755</v>
      </c>
      <c r="C14835">
        <v>0</v>
      </c>
      <c r="D14835">
        <v>99999</v>
      </c>
      <c r="E14835">
        <v>0</v>
      </c>
    </row>
    <row r="14836" spans="1:5">
      <c r="A14836" t="s">
        <v>17756</v>
      </c>
      <c r="C14836">
        <v>0</v>
      </c>
      <c r="D14836">
        <v>99999</v>
      </c>
      <c r="E14836">
        <v>0</v>
      </c>
    </row>
    <row r="14837" spans="1:5">
      <c r="A14837" t="s">
        <v>17757</v>
      </c>
      <c r="C14837">
        <v>0</v>
      </c>
      <c r="D14837">
        <v>99999</v>
      </c>
      <c r="E14837">
        <v>0</v>
      </c>
    </row>
    <row r="14838" spans="1:5">
      <c r="A14838" t="s">
        <v>17758</v>
      </c>
      <c r="C14838">
        <v>0</v>
      </c>
      <c r="D14838">
        <v>99999</v>
      </c>
      <c r="E14838">
        <v>0</v>
      </c>
    </row>
    <row r="14839" spans="1:5">
      <c r="A14839" t="s">
        <v>17759</v>
      </c>
      <c r="C14839">
        <v>0</v>
      </c>
      <c r="D14839">
        <v>99999</v>
      </c>
      <c r="E14839">
        <v>0</v>
      </c>
    </row>
    <row r="14840" spans="1:5">
      <c r="A14840" t="s">
        <v>17760</v>
      </c>
      <c r="C14840">
        <v>0</v>
      </c>
      <c r="D14840">
        <v>99999</v>
      </c>
      <c r="E14840">
        <v>0</v>
      </c>
    </row>
    <row r="14841" spans="1:5">
      <c r="A14841" t="s">
        <v>17761</v>
      </c>
      <c r="C14841">
        <v>0</v>
      </c>
      <c r="D14841">
        <v>99999</v>
      </c>
      <c r="E14841">
        <v>0</v>
      </c>
    </row>
    <row r="14842" spans="1:5">
      <c r="A14842" t="s">
        <v>17762</v>
      </c>
      <c r="C14842">
        <v>0</v>
      </c>
      <c r="D14842">
        <v>99999</v>
      </c>
      <c r="E14842">
        <v>0</v>
      </c>
    </row>
    <row r="14843" spans="1:5">
      <c r="A14843" t="s">
        <v>17763</v>
      </c>
      <c r="C14843">
        <v>0</v>
      </c>
      <c r="D14843">
        <v>99999</v>
      </c>
      <c r="E14843">
        <v>0</v>
      </c>
    </row>
    <row r="14844" spans="1:5">
      <c r="A14844" t="s">
        <v>17764</v>
      </c>
      <c r="C14844">
        <v>0</v>
      </c>
      <c r="D14844">
        <v>99999</v>
      </c>
      <c r="E14844">
        <v>0</v>
      </c>
    </row>
    <row r="14845" spans="1:5">
      <c r="A14845" t="s">
        <v>17765</v>
      </c>
      <c r="C14845">
        <v>0</v>
      </c>
      <c r="D14845">
        <v>99999</v>
      </c>
      <c r="E14845">
        <v>0</v>
      </c>
    </row>
    <row r="14846" spans="1:5">
      <c r="A14846" t="s">
        <v>17766</v>
      </c>
      <c r="C14846">
        <v>0</v>
      </c>
      <c r="D14846">
        <v>99999</v>
      </c>
      <c r="E14846">
        <v>0</v>
      </c>
    </row>
    <row r="14847" spans="1:5">
      <c r="A14847" t="s">
        <v>17767</v>
      </c>
      <c r="C14847">
        <v>0</v>
      </c>
      <c r="D14847">
        <v>99999</v>
      </c>
      <c r="E14847">
        <v>0</v>
      </c>
    </row>
    <row r="14848" spans="1:5">
      <c r="A14848" t="s">
        <v>17768</v>
      </c>
      <c r="C14848">
        <v>0</v>
      </c>
      <c r="D14848">
        <v>99999</v>
      </c>
      <c r="E14848">
        <v>0</v>
      </c>
    </row>
    <row r="14849" spans="1:5">
      <c r="A14849" t="s">
        <v>17769</v>
      </c>
      <c r="C14849">
        <v>0</v>
      </c>
      <c r="D14849">
        <v>99999</v>
      </c>
      <c r="E14849">
        <v>0</v>
      </c>
    </row>
    <row r="14850" spans="1:5">
      <c r="A14850" t="s">
        <v>17770</v>
      </c>
      <c r="C14850">
        <v>0</v>
      </c>
      <c r="D14850">
        <v>99999</v>
      </c>
      <c r="E14850">
        <v>0</v>
      </c>
    </row>
    <row r="14851" spans="1:5">
      <c r="A14851" t="s">
        <v>17771</v>
      </c>
      <c r="C14851">
        <v>0</v>
      </c>
      <c r="D14851">
        <v>99999</v>
      </c>
      <c r="E14851">
        <v>0</v>
      </c>
    </row>
    <row r="14852" spans="1:5">
      <c r="A14852" t="s">
        <v>17772</v>
      </c>
      <c r="C14852">
        <v>0</v>
      </c>
      <c r="D14852">
        <v>99999</v>
      </c>
      <c r="E14852">
        <v>0</v>
      </c>
    </row>
    <row r="14853" spans="1:5">
      <c r="A14853" t="s">
        <v>17773</v>
      </c>
      <c r="C14853">
        <v>0</v>
      </c>
      <c r="D14853">
        <v>99999</v>
      </c>
      <c r="E14853">
        <v>0</v>
      </c>
    </row>
    <row r="14854" spans="1:5">
      <c r="A14854" t="s">
        <v>17774</v>
      </c>
      <c r="C14854">
        <v>0</v>
      </c>
      <c r="D14854">
        <v>99999</v>
      </c>
      <c r="E14854">
        <v>0</v>
      </c>
    </row>
    <row r="14855" spans="1:5">
      <c r="A14855" t="s">
        <v>17775</v>
      </c>
      <c r="C14855">
        <v>0</v>
      </c>
      <c r="D14855">
        <v>99999</v>
      </c>
      <c r="E14855">
        <v>0</v>
      </c>
    </row>
    <row r="14856" spans="1:5">
      <c r="A14856" t="s">
        <v>17776</v>
      </c>
      <c r="C14856">
        <v>0</v>
      </c>
      <c r="D14856">
        <v>99999</v>
      </c>
      <c r="E14856">
        <v>0</v>
      </c>
    </row>
    <row r="14857" spans="1:5">
      <c r="A14857" t="s">
        <v>17777</v>
      </c>
      <c r="C14857">
        <v>0</v>
      </c>
      <c r="D14857">
        <v>99999</v>
      </c>
      <c r="E14857">
        <v>0</v>
      </c>
    </row>
    <row r="14858" spans="1:5">
      <c r="A14858" t="s">
        <v>17778</v>
      </c>
      <c r="C14858">
        <v>0</v>
      </c>
      <c r="D14858">
        <v>99999</v>
      </c>
      <c r="E14858">
        <v>0</v>
      </c>
    </row>
    <row r="14859" spans="1:5">
      <c r="A14859" t="s">
        <v>17779</v>
      </c>
      <c r="C14859">
        <v>0</v>
      </c>
      <c r="D14859">
        <v>99999</v>
      </c>
      <c r="E14859">
        <v>0</v>
      </c>
    </row>
    <row r="14860" spans="1:5">
      <c r="A14860" t="s">
        <v>17780</v>
      </c>
      <c r="C14860">
        <v>0</v>
      </c>
      <c r="D14860">
        <v>99999</v>
      </c>
      <c r="E14860">
        <v>0</v>
      </c>
    </row>
    <row r="14861" spans="1:5">
      <c r="A14861" t="s">
        <v>17781</v>
      </c>
      <c r="C14861">
        <v>0</v>
      </c>
      <c r="D14861">
        <v>99999</v>
      </c>
      <c r="E14861">
        <v>0</v>
      </c>
    </row>
    <row r="14862" spans="1:5">
      <c r="A14862" t="s">
        <v>17782</v>
      </c>
      <c r="C14862">
        <v>0</v>
      </c>
      <c r="D14862">
        <v>99999</v>
      </c>
      <c r="E14862">
        <v>0</v>
      </c>
    </row>
    <row r="14863" spans="1:5">
      <c r="A14863" t="s">
        <v>17783</v>
      </c>
      <c r="C14863">
        <v>0</v>
      </c>
      <c r="D14863">
        <v>99999</v>
      </c>
      <c r="E14863">
        <v>0</v>
      </c>
    </row>
    <row r="14864" spans="1:5">
      <c r="A14864" t="s">
        <v>17784</v>
      </c>
      <c r="C14864">
        <v>0</v>
      </c>
      <c r="D14864">
        <v>99999</v>
      </c>
      <c r="E14864">
        <v>0</v>
      </c>
    </row>
    <row r="14865" spans="1:5">
      <c r="A14865" t="s">
        <v>17785</v>
      </c>
      <c r="C14865">
        <v>0</v>
      </c>
      <c r="D14865">
        <v>99999</v>
      </c>
      <c r="E14865">
        <v>0</v>
      </c>
    </row>
    <row r="14866" spans="1:5">
      <c r="A14866" t="s">
        <v>17786</v>
      </c>
      <c r="C14866">
        <v>350.185</v>
      </c>
      <c r="D14866">
        <v>99999</v>
      </c>
      <c r="E14866">
        <v>0</v>
      </c>
    </row>
    <row r="14867" spans="1:5">
      <c r="A14867" t="s">
        <v>17787</v>
      </c>
      <c r="C14867">
        <v>350.185</v>
      </c>
      <c r="D14867">
        <v>99999</v>
      </c>
      <c r="E14867">
        <v>0</v>
      </c>
    </row>
    <row r="14868" spans="1:5">
      <c r="A14868" t="s">
        <v>17788</v>
      </c>
      <c r="C14868">
        <v>350.185</v>
      </c>
      <c r="D14868">
        <v>99999</v>
      </c>
      <c r="E14868">
        <v>0</v>
      </c>
    </row>
    <row r="14869" spans="1:5">
      <c r="A14869" t="s">
        <v>17789</v>
      </c>
      <c r="C14869">
        <v>350.185</v>
      </c>
      <c r="D14869">
        <v>99999</v>
      </c>
      <c r="E14869">
        <v>0</v>
      </c>
    </row>
    <row r="14870" spans="1:5">
      <c r="A14870" t="s">
        <v>17790</v>
      </c>
      <c r="C14870">
        <v>0</v>
      </c>
      <c r="D14870">
        <v>99999</v>
      </c>
      <c r="E14870">
        <v>0</v>
      </c>
    </row>
    <row r="14871" spans="1:5">
      <c r="A14871" t="s">
        <v>17791</v>
      </c>
      <c r="C14871">
        <v>0</v>
      </c>
      <c r="D14871">
        <v>99999</v>
      </c>
      <c r="E14871">
        <v>0</v>
      </c>
    </row>
    <row r="14872" spans="1:5">
      <c r="A14872" t="s">
        <v>17792</v>
      </c>
      <c r="C14872">
        <v>0</v>
      </c>
      <c r="D14872">
        <v>99999</v>
      </c>
      <c r="E14872">
        <v>0</v>
      </c>
    </row>
    <row r="14873" spans="1:5">
      <c r="A14873" t="s">
        <v>17793</v>
      </c>
      <c r="C14873">
        <v>0</v>
      </c>
      <c r="D14873">
        <v>99999</v>
      </c>
      <c r="E14873">
        <v>0</v>
      </c>
    </row>
    <row r="14874" spans="1:5">
      <c r="A14874" t="s">
        <v>17794</v>
      </c>
      <c r="C14874">
        <v>0</v>
      </c>
      <c r="D14874">
        <v>99999</v>
      </c>
      <c r="E14874">
        <v>0</v>
      </c>
    </row>
    <row r="14875" spans="1:5">
      <c r="A14875" t="s">
        <v>17795</v>
      </c>
      <c r="C14875">
        <v>0</v>
      </c>
      <c r="D14875">
        <v>99999</v>
      </c>
      <c r="E14875">
        <v>0</v>
      </c>
    </row>
    <row r="14876" spans="1:5">
      <c r="A14876" t="s">
        <v>17796</v>
      </c>
      <c r="C14876">
        <v>0</v>
      </c>
      <c r="D14876">
        <v>99999</v>
      </c>
      <c r="E14876">
        <v>0</v>
      </c>
    </row>
    <row r="14877" spans="1:5">
      <c r="A14877" t="s">
        <v>17797</v>
      </c>
      <c r="C14877">
        <v>0</v>
      </c>
      <c r="D14877">
        <v>99999</v>
      </c>
      <c r="E14877">
        <v>0</v>
      </c>
    </row>
    <row r="14878" spans="1:5">
      <c r="A14878" t="s">
        <v>17798</v>
      </c>
      <c r="C14878">
        <v>0</v>
      </c>
      <c r="D14878">
        <v>99999</v>
      </c>
      <c r="E14878">
        <v>0</v>
      </c>
    </row>
    <row r="14879" spans="1:5">
      <c r="A14879" t="s">
        <v>17799</v>
      </c>
      <c r="C14879">
        <v>0</v>
      </c>
      <c r="D14879">
        <v>99999</v>
      </c>
      <c r="E14879">
        <v>0</v>
      </c>
    </row>
    <row r="14880" spans="1:5">
      <c r="A14880" t="s">
        <v>17800</v>
      </c>
      <c r="C14880">
        <v>0</v>
      </c>
      <c r="D14880">
        <v>99999</v>
      </c>
      <c r="E14880">
        <v>0</v>
      </c>
    </row>
    <row r="14881" spans="1:5">
      <c r="A14881" t="s">
        <v>17801</v>
      </c>
      <c r="C14881">
        <v>0</v>
      </c>
      <c r="D14881">
        <v>99999</v>
      </c>
      <c r="E14881">
        <v>0</v>
      </c>
    </row>
    <row r="14882" spans="1:5">
      <c r="A14882" t="s">
        <v>17802</v>
      </c>
      <c r="C14882">
        <v>0</v>
      </c>
      <c r="D14882">
        <v>99999</v>
      </c>
      <c r="E14882">
        <v>0</v>
      </c>
    </row>
    <row r="14883" spans="1:5">
      <c r="A14883" t="s">
        <v>17803</v>
      </c>
      <c r="C14883">
        <v>0</v>
      </c>
      <c r="D14883">
        <v>99999</v>
      </c>
      <c r="E14883">
        <v>0</v>
      </c>
    </row>
    <row r="14884" spans="1:5">
      <c r="A14884" t="s">
        <v>17804</v>
      </c>
      <c r="C14884">
        <v>0</v>
      </c>
      <c r="D14884">
        <v>99999</v>
      </c>
      <c r="E14884">
        <v>0</v>
      </c>
    </row>
    <row r="14885" spans="1:5">
      <c r="A14885" t="s">
        <v>17805</v>
      </c>
      <c r="C14885">
        <v>0</v>
      </c>
      <c r="D14885">
        <v>99999</v>
      </c>
      <c r="E14885">
        <v>0</v>
      </c>
    </row>
    <row r="14886" spans="1:5">
      <c r="A14886" t="s">
        <v>17806</v>
      </c>
      <c r="C14886">
        <v>0</v>
      </c>
      <c r="D14886">
        <v>99999</v>
      </c>
      <c r="E14886">
        <v>0</v>
      </c>
    </row>
    <row r="14887" spans="1:5">
      <c r="A14887" t="s">
        <v>17807</v>
      </c>
      <c r="C14887">
        <v>0</v>
      </c>
      <c r="D14887">
        <v>99999</v>
      </c>
      <c r="E14887">
        <v>0</v>
      </c>
    </row>
    <row r="14888" spans="1:5">
      <c r="A14888" t="s">
        <v>17808</v>
      </c>
      <c r="C14888">
        <v>0</v>
      </c>
      <c r="D14888">
        <v>0</v>
      </c>
      <c r="E14888">
        <v>-734997977.39699996</v>
      </c>
    </row>
    <row r="14889" spans="1:5">
      <c r="A14889" t="s">
        <v>17809</v>
      </c>
      <c r="C14889">
        <v>0</v>
      </c>
      <c r="D14889">
        <v>393</v>
      </c>
      <c r="E14889">
        <v>0</v>
      </c>
    </row>
    <row r="14890" spans="1:5">
      <c r="A14890" t="s">
        <v>17810</v>
      </c>
      <c r="C14890">
        <v>0</v>
      </c>
      <c r="D14890">
        <v>393</v>
      </c>
      <c r="E14890">
        <v>0</v>
      </c>
    </row>
    <row r="14891" spans="1:5">
      <c r="A14891" t="s">
        <v>17811</v>
      </c>
      <c r="C14891">
        <v>0</v>
      </c>
      <c r="D14891">
        <v>393</v>
      </c>
      <c r="E14891">
        <v>0</v>
      </c>
    </row>
    <row r="14892" spans="1:5">
      <c r="A14892" t="s">
        <v>17812</v>
      </c>
      <c r="C14892">
        <v>0</v>
      </c>
      <c r="D14892">
        <v>393</v>
      </c>
      <c r="E14892">
        <v>0</v>
      </c>
    </row>
    <row r="14893" spans="1:5">
      <c r="A14893" t="s">
        <v>17813</v>
      </c>
      <c r="C14893">
        <v>0</v>
      </c>
      <c r="D14893">
        <v>393</v>
      </c>
      <c r="E14893">
        <v>0</v>
      </c>
    </row>
    <row r="14894" spans="1:5">
      <c r="A14894" t="s">
        <v>17814</v>
      </c>
      <c r="C14894">
        <v>0</v>
      </c>
      <c r="D14894">
        <v>393</v>
      </c>
      <c r="E14894">
        <v>0</v>
      </c>
    </row>
    <row r="14895" spans="1:5">
      <c r="A14895" t="s">
        <v>17815</v>
      </c>
      <c r="C14895">
        <v>0</v>
      </c>
      <c r="D14895">
        <v>393</v>
      </c>
      <c r="E14895">
        <v>0</v>
      </c>
    </row>
    <row r="14896" spans="1:5">
      <c r="A14896" t="s">
        <v>17816</v>
      </c>
      <c r="C14896">
        <v>0</v>
      </c>
      <c r="D14896">
        <v>393</v>
      </c>
      <c r="E14896">
        <v>0</v>
      </c>
    </row>
    <row r="14897" spans="1:5">
      <c r="A14897" t="s">
        <v>17817</v>
      </c>
      <c r="C14897">
        <v>0</v>
      </c>
      <c r="D14897">
        <v>5980.1310000000003</v>
      </c>
      <c r="E14897">
        <v>0</v>
      </c>
    </row>
    <row r="14898" spans="1:5">
      <c r="A14898" t="s">
        <v>17818</v>
      </c>
      <c r="C14898">
        <v>0</v>
      </c>
      <c r="D14898">
        <v>5980.1310000000003</v>
      </c>
      <c r="E14898">
        <v>0</v>
      </c>
    </row>
    <row r="14899" spans="1:5">
      <c r="A14899" t="s">
        <v>17819</v>
      </c>
      <c r="C14899">
        <v>0</v>
      </c>
      <c r="D14899">
        <v>5980.1310000000003</v>
      </c>
      <c r="E14899">
        <v>0</v>
      </c>
    </row>
    <row r="14900" spans="1:5">
      <c r="A14900" t="s">
        <v>17820</v>
      </c>
      <c r="C14900">
        <v>0</v>
      </c>
      <c r="D14900">
        <v>5980.1310000000003</v>
      </c>
      <c r="E14900">
        <v>0</v>
      </c>
    </row>
    <row r="14901" spans="1:5">
      <c r="A14901" t="s">
        <v>17821</v>
      </c>
      <c r="C14901">
        <v>0</v>
      </c>
      <c r="D14901">
        <v>5980.1310000000003</v>
      </c>
      <c r="E14901">
        <v>0</v>
      </c>
    </row>
    <row r="14902" spans="1:5">
      <c r="A14902" t="s">
        <v>17822</v>
      </c>
      <c r="C14902">
        <v>0</v>
      </c>
      <c r="D14902">
        <v>5980.1310000000003</v>
      </c>
      <c r="E14902">
        <v>0</v>
      </c>
    </row>
    <row r="14903" spans="1:5">
      <c r="A14903" t="s">
        <v>17823</v>
      </c>
      <c r="C14903">
        <v>0</v>
      </c>
      <c r="D14903">
        <v>5980.1310000000003</v>
      </c>
      <c r="E14903">
        <v>0</v>
      </c>
    </row>
    <row r="14904" spans="1:5">
      <c r="A14904" t="s">
        <v>17824</v>
      </c>
      <c r="C14904">
        <v>0</v>
      </c>
      <c r="D14904">
        <v>5980.1310000000003</v>
      </c>
      <c r="E14904">
        <v>0</v>
      </c>
    </row>
    <row r="14905" spans="1:5">
      <c r="A14905" t="s">
        <v>17825</v>
      </c>
      <c r="C14905">
        <v>0</v>
      </c>
      <c r="D14905">
        <v>5980.1310000000003</v>
      </c>
      <c r="E14905">
        <v>0</v>
      </c>
    </row>
    <row r="14906" spans="1:5">
      <c r="A14906" t="s">
        <v>17826</v>
      </c>
      <c r="C14906">
        <v>0</v>
      </c>
      <c r="D14906">
        <v>263.06</v>
      </c>
      <c r="E14906">
        <v>0</v>
      </c>
    </row>
    <row r="14907" spans="1:5">
      <c r="A14907" t="s">
        <v>17827</v>
      </c>
      <c r="C14907">
        <v>0</v>
      </c>
      <c r="D14907">
        <v>263.06</v>
      </c>
      <c r="E14907">
        <v>0</v>
      </c>
    </row>
    <row r="14908" spans="1:5">
      <c r="A14908" t="s">
        <v>17828</v>
      </c>
      <c r="C14908">
        <v>0</v>
      </c>
      <c r="D14908">
        <v>263.06</v>
      </c>
      <c r="E14908">
        <v>0</v>
      </c>
    </row>
    <row r="14909" spans="1:5">
      <c r="A14909" t="s">
        <v>17829</v>
      </c>
      <c r="C14909">
        <v>0</v>
      </c>
      <c r="D14909">
        <v>263.06</v>
      </c>
      <c r="E14909">
        <v>0</v>
      </c>
    </row>
    <row r="14910" spans="1:5">
      <c r="A14910" t="s">
        <v>17830</v>
      </c>
      <c r="C14910">
        <v>0</v>
      </c>
      <c r="D14910">
        <v>263.06</v>
      </c>
      <c r="E14910">
        <v>0</v>
      </c>
    </row>
    <row r="14911" spans="1:5">
      <c r="A14911" t="s">
        <v>17831</v>
      </c>
      <c r="C14911">
        <v>0</v>
      </c>
      <c r="D14911">
        <v>263.06</v>
      </c>
      <c r="E14911">
        <v>0</v>
      </c>
    </row>
    <row r="14912" spans="1:5">
      <c r="A14912" t="s">
        <v>17832</v>
      </c>
      <c r="C14912">
        <v>0</v>
      </c>
      <c r="D14912">
        <v>263.06</v>
      </c>
      <c r="E14912">
        <v>0</v>
      </c>
    </row>
    <row r="14913" spans="1:5">
      <c r="A14913" t="s">
        <v>17833</v>
      </c>
      <c r="C14913">
        <v>0</v>
      </c>
      <c r="D14913">
        <v>263.06</v>
      </c>
      <c r="E14913">
        <v>0</v>
      </c>
    </row>
    <row r="14914" spans="1:5">
      <c r="A14914" t="s">
        <v>17834</v>
      </c>
      <c r="C14914">
        <v>0</v>
      </c>
      <c r="D14914">
        <v>263.06</v>
      </c>
      <c r="E14914">
        <v>0</v>
      </c>
    </row>
    <row r="14915" spans="1:5">
      <c r="A14915" t="s">
        <v>17835</v>
      </c>
      <c r="C14915">
        <v>0</v>
      </c>
      <c r="D14915">
        <v>289.36599999999999</v>
      </c>
      <c r="E14915">
        <v>0</v>
      </c>
    </row>
    <row r="14916" spans="1:5">
      <c r="A14916" t="s">
        <v>17836</v>
      </c>
      <c r="C14916">
        <v>0</v>
      </c>
      <c r="D14916">
        <v>289.36599999999999</v>
      </c>
      <c r="E14916">
        <v>0</v>
      </c>
    </row>
    <row r="14917" spans="1:5">
      <c r="A14917" t="s">
        <v>17837</v>
      </c>
      <c r="C14917">
        <v>0</v>
      </c>
      <c r="D14917">
        <v>289.36599999999999</v>
      </c>
      <c r="E14917">
        <v>0</v>
      </c>
    </row>
    <row r="14918" spans="1:5">
      <c r="A14918" t="s">
        <v>17838</v>
      </c>
      <c r="C14918">
        <v>0</v>
      </c>
      <c r="D14918">
        <v>289.36599999999999</v>
      </c>
      <c r="E14918">
        <v>0</v>
      </c>
    </row>
    <row r="14919" spans="1:5">
      <c r="A14919" t="s">
        <v>17839</v>
      </c>
      <c r="C14919">
        <v>0</v>
      </c>
      <c r="D14919">
        <v>289.36599999999999</v>
      </c>
      <c r="E14919">
        <v>0</v>
      </c>
    </row>
    <row r="14920" spans="1:5">
      <c r="A14920" t="s">
        <v>17840</v>
      </c>
      <c r="C14920">
        <v>0</v>
      </c>
      <c r="D14920">
        <v>289.36599999999999</v>
      </c>
      <c r="E14920">
        <v>0</v>
      </c>
    </row>
    <row r="14921" spans="1:5">
      <c r="A14921" t="s">
        <v>17841</v>
      </c>
      <c r="C14921">
        <v>0</v>
      </c>
      <c r="D14921">
        <v>289.36599999999999</v>
      </c>
      <c r="E14921">
        <v>0</v>
      </c>
    </row>
    <row r="14922" spans="1:5">
      <c r="A14922" t="s">
        <v>17842</v>
      </c>
      <c r="C14922">
        <v>0</v>
      </c>
      <c r="D14922">
        <v>289.36599999999999</v>
      </c>
      <c r="E14922">
        <v>0</v>
      </c>
    </row>
    <row r="14923" spans="1:5">
      <c r="A14923" t="s">
        <v>17843</v>
      </c>
      <c r="C14923">
        <v>0</v>
      </c>
      <c r="D14923">
        <v>289.36599999999999</v>
      </c>
      <c r="E14923">
        <v>0</v>
      </c>
    </row>
    <row r="14924" spans="1:5">
      <c r="A14924" t="s">
        <v>17844</v>
      </c>
      <c r="C14924">
        <v>0</v>
      </c>
      <c r="D14924">
        <v>1417.444</v>
      </c>
      <c r="E14924">
        <v>0</v>
      </c>
    </row>
    <row r="14925" spans="1:5">
      <c r="A14925" t="s">
        <v>17845</v>
      </c>
      <c r="C14925">
        <v>0</v>
      </c>
      <c r="D14925">
        <v>1417.444</v>
      </c>
      <c r="E14925">
        <v>0</v>
      </c>
    </row>
    <row r="14926" spans="1:5">
      <c r="A14926" t="s">
        <v>17846</v>
      </c>
      <c r="C14926">
        <v>0</v>
      </c>
      <c r="D14926">
        <v>1417.444</v>
      </c>
      <c r="E14926">
        <v>0</v>
      </c>
    </row>
    <row r="14927" spans="1:5">
      <c r="A14927" t="s">
        <v>17847</v>
      </c>
      <c r="C14927">
        <v>0</v>
      </c>
      <c r="D14927">
        <v>1417.444</v>
      </c>
      <c r="E14927">
        <v>0</v>
      </c>
    </row>
    <row r="14928" spans="1:5">
      <c r="A14928" t="s">
        <v>17848</v>
      </c>
      <c r="C14928">
        <v>0</v>
      </c>
      <c r="D14928">
        <v>1417.444</v>
      </c>
      <c r="E14928">
        <v>0</v>
      </c>
    </row>
    <row r="14929" spans="1:5">
      <c r="A14929" t="s">
        <v>17849</v>
      </c>
      <c r="C14929">
        <v>0</v>
      </c>
      <c r="D14929">
        <v>1417.444</v>
      </c>
      <c r="E14929">
        <v>0</v>
      </c>
    </row>
    <row r="14930" spans="1:5">
      <c r="A14930" t="s">
        <v>17850</v>
      </c>
      <c r="C14930">
        <v>0</v>
      </c>
      <c r="D14930">
        <v>1417.444</v>
      </c>
      <c r="E14930">
        <v>0</v>
      </c>
    </row>
    <row r="14931" spans="1:5">
      <c r="A14931" t="s">
        <v>17851</v>
      </c>
      <c r="C14931">
        <v>0</v>
      </c>
      <c r="D14931">
        <v>1417.444</v>
      </c>
      <c r="E14931">
        <v>0</v>
      </c>
    </row>
    <row r="14932" spans="1:5">
      <c r="A14932" t="s">
        <v>17852</v>
      </c>
      <c r="C14932">
        <v>0</v>
      </c>
      <c r="D14932">
        <v>1417.444</v>
      </c>
      <c r="E14932">
        <v>0</v>
      </c>
    </row>
    <row r="14933" spans="1:5">
      <c r="A14933" t="s">
        <v>17853</v>
      </c>
      <c r="C14933">
        <v>0</v>
      </c>
      <c r="D14933">
        <v>629.66399999999999</v>
      </c>
      <c r="E14933">
        <v>0</v>
      </c>
    </row>
    <row r="14934" spans="1:5">
      <c r="A14934" t="s">
        <v>17854</v>
      </c>
      <c r="C14934">
        <v>0</v>
      </c>
      <c r="D14934">
        <v>629.66399999999999</v>
      </c>
      <c r="E14934">
        <v>0</v>
      </c>
    </row>
    <row r="14935" spans="1:5">
      <c r="A14935" t="s">
        <v>17855</v>
      </c>
      <c r="C14935">
        <v>0</v>
      </c>
      <c r="D14935">
        <v>629.66399999999999</v>
      </c>
      <c r="E14935">
        <v>0</v>
      </c>
    </row>
    <row r="14936" spans="1:5">
      <c r="A14936" t="s">
        <v>17856</v>
      </c>
      <c r="C14936">
        <v>0</v>
      </c>
      <c r="D14936">
        <v>629.66399999999999</v>
      </c>
      <c r="E14936">
        <v>0</v>
      </c>
    </row>
    <row r="14937" spans="1:5">
      <c r="A14937" t="s">
        <v>17857</v>
      </c>
      <c r="C14937">
        <v>0</v>
      </c>
      <c r="D14937">
        <v>629.66399999999999</v>
      </c>
      <c r="E14937">
        <v>0</v>
      </c>
    </row>
    <row r="14938" spans="1:5">
      <c r="A14938" t="s">
        <v>17858</v>
      </c>
      <c r="C14938">
        <v>0</v>
      </c>
      <c r="D14938">
        <v>629.66399999999999</v>
      </c>
      <c r="E14938">
        <v>0</v>
      </c>
    </row>
    <row r="14939" spans="1:5">
      <c r="A14939" t="s">
        <v>17859</v>
      </c>
      <c r="C14939">
        <v>0</v>
      </c>
      <c r="D14939">
        <v>629.66399999999999</v>
      </c>
      <c r="E14939">
        <v>0</v>
      </c>
    </row>
    <row r="14940" spans="1:5">
      <c r="A14940" t="s">
        <v>17860</v>
      </c>
      <c r="C14940">
        <v>0</v>
      </c>
      <c r="D14940">
        <v>629.66399999999999</v>
      </c>
      <c r="E14940">
        <v>0</v>
      </c>
    </row>
    <row r="14941" spans="1:5">
      <c r="A14941" t="s">
        <v>17861</v>
      </c>
      <c r="C14941">
        <v>0</v>
      </c>
      <c r="D14941">
        <v>629.66399999999999</v>
      </c>
      <c r="E14941">
        <v>0</v>
      </c>
    </row>
    <row r="14942" spans="1:5">
      <c r="A14942" t="s">
        <v>17862</v>
      </c>
      <c r="C14942">
        <v>18</v>
      </c>
      <c r="D14942">
        <v>19.59</v>
      </c>
      <c r="E14942">
        <v>0</v>
      </c>
    </row>
    <row r="14943" spans="1:5">
      <c r="A14943" t="s">
        <v>17863</v>
      </c>
      <c r="C14943">
        <v>18</v>
      </c>
      <c r="D14943">
        <v>19.59</v>
      </c>
      <c r="E14943">
        <v>0</v>
      </c>
    </row>
    <row r="14944" spans="1:5">
      <c r="A14944" t="s">
        <v>17864</v>
      </c>
      <c r="C14944">
        <v>19.59</v>
      </c>
      <c r="D14944">
        <v>19.59</v>
      </c>
      <c r="E14944">
        <v>0</v>
      </c>
    </row>
    <row r="14945" spans="1:5">
      <c r="A14945" t="s">
        <v>17865</v>
      </c>
      <c r="C14945">
        <v>19.59</v>
      </c>
      <c r="D14945">
        <v>19.59</v>
      </c>
      <c r="E14945">
        <v>0</v>
      </c>
    </row>
    <row r="14946" spans="1:5">
      <c r="A14946" t="s">
        <v>17866</v>
      </c>
      <c r="C14946">
        <v>19.59</v>
      </c>
      <c r="D14946">
        <v>19.59</v>
      </c>
      <c r="E14946">
        <v>0</v>
      </c>
    </row>
    <row r="14947" spans="1:5">
      <c r="A14947" t="s">
        <v>17867</v>
      </c>
      <c r="C14947">
        <v>19.59</v>
      </c>
      <c r="D14947">
        <v>19.59</v>
      </c>
      <c r="E14947">
        <v>0</v>
      </c>
    </row>
    <row r="14948" spans="1:5">
      <c r="A14948" t="s">
        <v>17868</v>
      </c>
      <c r="C14948">
        <v>19.59</v>
      </c>
      <c r="D14948">
        <v>19.59</v>
      </c>
      <c r="E14948">
        <v>0</v>
      </c>
    </row>
    <row r="14949" spans="1:5">
      <c r="A14949" t="s">
        <v>17869</v>
      </c>
      <c r="C14949">
        <v>19.59</v>
      </c>
      <c r="D14949">
        <v>19.59</v>
      </c>
      <c r="E14949">
        <v>0</v>
      </c>
    </row>
    <row r="14950" spans="1:5">
      <c r="A14950" t="s">
        <v>17870</v>
      </c>
      <c r="C14950">
        <v>19.59</v>
      </c>
      <c r="D14950">
        <v>19.59</v>
      </c>
      <c r="E14950">
        <v>-12278.808999999999</v>
      </c>
    </row>
    <row r="14951" spans="1:5">
      <c r="A14951" t="s">
        <v>17871</v>
      </c>
      <c r="C14951">
        <v>0</v>
      </c>
      <c r="D14951">
        <v>1022.854</v>
      </c>
      <c r="E14951">
        <v>0</v>
      </c>
    </row>
    <row r="14952" spans="1:5">
      <c r="A14952" t="s">
        <v>17872</v>
      </c>
      <c r="C14952">
        <v>0</v>
      </c>
      <c r="D14952">
        <v>1022.854</v>
      </c>
      <c r="E14952">
        <v>0</v>
      </c>
    </row>
    <row r="14953" spans="1:5">
      <c r="A14953" t="s">
        <v>17873</v>
      </c>
      <c r="C14953">
        <v>0</v>
      </c>
      <c r="D14953">
        <v>1022.854</v>
      </c>
      <c r="E14953">
        <v>0</v>
      </c>
    </row>
    <row r="14954" spans="1:5">
      <c r="A14954" t="s">
        <v>17874</v>
      </c>
      <c r="C14954">
        <v>0</v>
      </c>
      <c r="D14954">
        <v>1022.854</v>
      </c>
      <c r="E14954">
        <v>0</v>
      </c>
    </row>
    <row r="14955" spans="1:5">
      <c r="A14955" t="s">
        <v>17875</v>
      </c>
      <c r="C14955">
        <v>0</v>
      </c>
      <c r="D14955">
        <v>1022.854</v>
      </c>
      <c r="E14955">
        <v>0</v>
      </c>
    </row>
    <row r="14956" spans="1:5">
      <c r="A14956" t="s">
        <v>17876</v>
      </c>
      <c r="C14956">
        <v>0</v>
      </c>
      <c r="D14956">
        <v>1022.854</v>
      </c>
      <c r="E14956">
        <v>0</v>
      </c>
    </row>
    <row r="14957" spans="1:5">
      <c r="A14957" t="s">
        <v>17877</v>
      </c>
      <c r="C14957">
        <v>0</v>
      </c>
      <c r="D14957">
        <v>1022.854</v>
      </c>
      <c r="E14957">
        <v>0</v>
      </c>
    </row>
    <row r="14958" spans="1:5">
      <c r="A14958" t="s">
        <v>17878</v>
      </c>
      <c r="C14958">
        <v>0</v>
      </c>
      <c r="D14958">
        <v>1022.854</v>
      </c>
      <c r="E14958">
        <v>0</v>
      </c>
    </row>
    <row r="14959" spans="1:5">
      <c r="A14959" t="s">
        <v>17879</v>
      </c>
      <c r="C14959">
        <v>0</v>
      </c>
      <c r="D14959">
        <v>1022.854</v>
      </c>
      <c r="E14959">
        <v>0</v>
      </c>
    </row>
    <row r="14960" spans="1:5">
      <c r="A14960" t="s">
        <v>17880</v>
      </c>
      <c r="C14960">
        <v>0</v>
      </c>
      <c r="D14960">
        <v>1670.4290000000001</v>
      </c>
      <c r="E14960">
        <v>0</v>
      </c>
    </row>
    <row r="14961" spans="1:5">
      <c r="A14961" t="s">
        <v>17881</v>
      </c>
      <c r="C14961">
        <v>0</v>
      </c>
      <c r="D14961">
        <v>1670.4290000000001</v>
      </c>
      <c r="E14961">
        <v>0</v>
      </c>
    </row>
    <row r="14962" spans="1:5">
      <c r="A14962" t="s">
        <v>17882</v>
      </c>
      <c r="C14962">
        <v>0</v>
      </c>
      <c r="D14962">
        <v>1670.4290000000001</v>
      </c>
      <c r="E14962">
        <v>0</v>
      </c>
    </row>
    <row r="14963" spans="1:5">
      <c r="A14963" t="s">
        <v>17883</v>
      </c>
      <c r="C14963">
        <v>0</v>
      </c>
      <c r="D14963">
        <v>1670.4290000000001</v>
      </c>
      <c r="E14963">
        <v>0</v>
      </c>
    </row>
    <row r="14964" spans="1:5">
      <c r="A14964" t="s">
        <v>17884</v>
      </c>
      <c r="C14964">
        <v>0</v>
      </c>
      <c r="D14964">
        <v>1670.4290000000001</v>
      </c>
      <c r="E14964">
        <v>0</v>
      </c>
    </row>
    <row r="14965" spans="1:5">
      <c r="A14965" t="s">
        <v>17885</v>
      </c>
      <c r="C14965">
        <v>0</v>
      </c>
      <c r="D14965">
        <v>1670.4290000000001</v>
      </c>
      <c r="E14965">
        <v>0</v>
      </c>
    </row>
    <row r="14966" spans="1:5">
      <c r="A14966" t="s">
        <v>17886</v>
      </c>
      <c r="C14966">
        <v>0</v>
      </c>
      <c r="D14966">
        <v>1670.4290000000001</v>
      </c>
      <c r="E14966">
        <v>0</v>
      </c>
    </row>
    <row r="14967" spans="1:5">
      <c r="A14967" t="s">
        <v>17887</v>
      </c>
      <c r="C14967">
        <v>0</v>
      </c>
      <c r="D14967">
        <v>1670.4290000000001</v>
      </c>
      <c r="E14967">
        <v>0</v>
      </c>
    </row>
    <row r="14968" spans="1:5">
      <c r="A14968" t="s">
        <v>17888</v>
      </c>
      <c r="C14968">
        <v>0</v>
      </c>
      <c r="D14968">
        <v>1670.4290000000001</v>
      </c>
      <c r="E14968">
        <v>0</v>
      </c>
    </row>
    <row r="14969" spans="1:5">
      <c r="A14969" t="s">
        <v>17889</v>
      </c>
      <c r="C14969">
        <v>0</v>
      </c>
      <c r="D14969">
        <v>4045.2429999999999</v>
      </c>
      <c r="E14969">
        <v>0</v>
      </c>
    </row>
    <row r="14970" spans="1:5">
      <c r="A14970" t="s">
        <v>17890</v>
      </c>
      <c r="C14970">
        <v>0</v>
      </c>
      <c r="D14970">
        <v>4045.2429999999999</v>
      </c>
      <c r="E14970">
        <v>0</v>
      </c>
    </row>
    <row r="14971" spans="1:5">
      <c r="A14971" t="s">
        <v>17891</v>
      </c>
      <c r="C14971">
        <v>0</v>
      </c>
      <c r="D14971">
        <v>4045.2429999999999</v>
      </c>
      <c r="E14971">
        <v>0</v>
      </c>
    </row>
    <row r="14972" spans="1:5">
      <c r="A14972" t="s">
        <v>17892</v>
      </c>
      <c r="C14972">
        <v>0</v>
      </c>
      <c r="D14972">
        <v>4045.2429999999999</v>
      </c>
      <c r="E14972">
        <v>0</v>
      </c>
    </row>
    <row r="14973" spans="1:5">
      <c r="A14973" t="s">
        <v>17893</v>
      </c>
      <c r="C14973">
        <v>0</v>
      </c>
      <c r="D14973">
        <v>4045.2429999999999</v>
      </c>
      <c r="E14973">
        <v>0</v>
      </c>
    </row>
    <row r="14974" spans="1:5">
      <c r="A14974" t="s">
        <v>17894</v>
      </c>
      <c r="C14974">
        <v>0</v>
      </c>
      <c r="D14974">
        <v>4045.2429999999999</v>
      </c>
      <c r="E14974">
        <v>0</v>
      </c>
    </row>
    <row r="14975" spans="1:5">
      <c r="A14975" t="s">
        <v>17895</v>
      </c>
      <c r="C14975">
        <v>0</v>
      </c>
      <c r="D14975">
        <v>4045.2429999999999</v>
      </c>
      <c r="E14975">
        <v>0</v>
      </c>
    </row>
    <row r="14976" spans="1:5">
      <c r="A14976" t="s">
        <v>17896</v>
      </c>
      <c r="C14976">
        <v>0</v>
      </c>
      <c r="D14976">
        <v>4045.2429999999999</v>
      </c>
      <c r="E14976">
        <v>0</v>
      </c>
    </row>
    <row r="14977" spans="1:5">
      <c r="A14977" t="s">
        <v>17897</v>
      </c>
      <c r="C14977">
        <v>0</v>
      </c>
      <c r="D14977">
        <v>4045.2429999999999</v>
      </c>
      <c r="E14977">
        <v>0</v>
      </c>
    </row>
    <row r="14978" spans="1:5">
      <c r="A14978" t="s">
        <v>17898</v>
      </c>
      <c r="C14978">
        <v>0</v>
      </c>
      <c r="D14978">
        <v>2650.1869999999999</v>
      </c>
      <c r="E14978">
        <v>0</v>
      </c>
    </row>
    <row r="14979" spans="1:5">
      <c r="A14979" t="s">
        <v>17899</v>
      </c>
      <c r="C14979">
        <v>0</v>
      </c>
      <c r="D14979">
        <v>2650.1869999999999</v>
      </c>
      <c r="E14979">
        <v>0</v>
      </c>
    </row>
    <row r="14980" spans="1:5">
      <c r="A14980" t="s">
        <v>17900</v>
      </c>
      <c r="C14980">
        <v>0</v>
      </c>
      <c r="D14980">
        <v>2650.1869999999999</v>
      </c>
      <c r="E14980">
        <v>0</v>
      </c>
    </row>
    <row r="14981" spans="1:5">
      <c r="A14981" t="s">
        <v>17901</v>
      </c>
      <c r="C14981">
        <v>0</v>
      </c>
      <c r="D14981">
        <v>2650.1869999999999</v>
      </c>
      <c r="E14981">
        <v>0</v>
      </c>
    </row>
    <row r="14982" spans="1:5">
      <c r="A14982" t="s">
        <v>17902</v>
      </c>
      <c r="C14982">
        <v>0</v>
      </c>
      <c r="D14982">
        <v>2650.1869999999999</v>
      </c>
      <c r="E14982">
        <v>0</v>
      </c>
    </row>
    <row r="14983" spans="1:5">
      <c r="A14983" t="s">
        <v>17903</v>
      </c>
      <c r="C14983">
        <v>0</v>
      </c>
      <c r="D14983">
        <v>2650.1869999999999</v>
      </c>
      <c r="E14983">
        <v>0</v>
      </c>
    </row>
    <row r="14984" spans="1:5">
      <c r="A14984" t="s">
        <v>17904</v>
      </c>
      <c r="C14984">
        <v>0</v>
      </c>
      <c r="D14984">
        <v>2650.1869999999999</v>
      </c>
      <c r="E14984">
        <v>0</v>
      </c>
    </row>
    <row r="14985" spans="1:5">
      <c r="A14985" t="s">
        <v>17905</v>
      </c>
      <c r="C14985">
        <v>0</v>
      </c>
      <c r="D14985">
        <v>2650.1869999999999</v>
      </c>
      <c r="E14985">
        <v>0</v>
      </c>
    </row>
    <row r="14986" spans="1:5">
      <c r="A14986" t="s">
        <v>17906</v>
      </c>
      <c r="C14986">
        <v>0</v>
      </c>
      <c r="D14986">
        <v>2650.1869999999999</v>
      </c>
      <c r="E14986">
        <v>0</v>
      </c>
    </row>
    <row r="14987" spans="1:5">
      <c r="A14987" t="s">
        <v>17907</v>
      </c>
      <c r="C14987">
        <v>0</v>
      </c>
      <c r="D14987">
        <v>1007.463</v>
      </c>
      <c r="E14987">
        <v>0</v>
      </c>
    </row>
    <row r="14988" spans="1:5">
      <c r="A14988" t="s">
        <v>17908</v>
      </c>
      <c r="C14988">
        <v>0</v>
      </c>
      <c r="D14988">
        <v>1007.463</v>
      </c>
      <c r="E14988">
        <v>0</v>
      </c>
    </row>
    <row r="14989" spans="1:5">
      <c r="A14989" t="s">
        <v>17909</v>
      </c>
      <c r="C14989">
        <v>0</v>
      </c>
      <c r="D14989">
        <v>1007.463</v>
      </c>
      <c r="E14989">
        <v>0</v>
      </c>
    </row>
    <row r="14990" spans="1:5">
      <c r="A14990" t="s">
        <v>17910</v>
      </c>
      <c r="C14990">
        <v>0</v>
      </c>
      <c r="D14990">
        <v>1007.463</v>
      </c>
      <c r="E14990">
        <v>0</v>
      </c>
    </row>
    <row r="14991" spans="1:5">
      <c r="A14991" t="s">
        <v>17911</v>
      </c>
      <c r="C14991">
        <v>0</v>
      </c>
      <c r="D14991">
        <v>1007.463</v>
      </c>
      <c r="E14991">
        <v>0</v>
      </c>
    </row>
    <row r="14992" spans="1:5">
      <c r="A14992" t="s">
        <v>17912</v>
      </c>
      <c r="C14992">
        <v>0</v>
      </c>
      <c r="D14992">
        <v>1007.463</v>
      </c>
      <c r="E14992">
        <v>0</v>
      </c>
    </row>
    <row r="14993" spans="1:5">
      <c r="A14993" t="s">
        <v>17913</v>
      </c>
      <c r="C14993">
        <v>0</v>
      </c>
      <c r="D14993">
        <v>1007.463</v>
      </c>
      <c r="E14993">
        <v>0</v>
      </c>
    </row>
    <row r="14994" spans="1:5">
      <c r="A14994" t="s">
        <v>17914</v>
      </c>
      <c r="C14994">
        <v>0</v>
      </c>
      <c r="D14994">
        <v>1007.463</v>
      </c>
      <c r="E14994">
        <v>0</v>
      </c>
    </row>
    <row r="14995" spans="1:5">
      <c r="A14995" t="s">
        <v>17915</v>
      </c>
      <c r="C14995">
        <v>0</v>
      </c>
      <c r="D14995">
        <v>1007.463</v>
      </c>
      <c r="E14995">
        <v>0</v>
      </c>
    </row>
    <row r="14996" spans="1:5">
      <c r="A14996" t="s">
        <v>17916</v>
      </c>
      <c r="C14996">
        <v>0</v>
      </c>
      <c r="D14996">
        <v>58.768999999999998</v>
      </c>
      <c r="E14996">
        <v>0</v>
      </c>
    </row>
    <row r="14997" spans="1:5">
      <c r="A14997" t="s">
        <v>17917</v>
      </c>
      <c r="C14997">
        <v>0</v>
      </c>
      <c r="D14997">
        <v>58.768999999999998</v>
      </c>
      <c r="E14997">
        <v>0</v>
      </c>
    </row>
    <row r="14998" spans="1:5">
      <c r="A14998" t="s">
        <v>17918</v>
      </c>
      <c r="C14998">
        <v>0</v>
      </c>
      <c r="D14998">
        <v>58.768999999999998</v>
      </c>
      <c r="E14998">
        <v>0</v>
      </c>
    </row>
    <row r="14999" spans="1:5">
      <c r="A14999" t="s">
        <v>17919</v>
      </c>
      <c r="C14999">
        <v>0</v>
      </c>
      <c r="D14999">
        <v>58.768999999999998</v>
      </c>
      <c r="E14999">
        <v>0</v>
      </c>
    </row>
    <row r="15000" spans="1:5">
      <c r="A15000" t="s">
        <v>17920</v>
      </c>
      <c r="C15000">
        <v>0</v>
      </c>
      <c r="D15000">
        <v>58.768999999999998</v>
      </c>
      <c r="E15000">
        <v>0</v>
      </c>
    </row>
    <row r="15001" spans="1:5">
      <c r="A15001" t="s">
        <v>17921</v>
      </c>
      <c r="C15001">
        <v>0</v>
      </c>
      <c r="D15001">
        <v>58.768999999999998</v>
      </c>
      <c r="E15001">
        <v>0</v>
      </c>
    </row>
    <row r="15002" spans="1:5">
      <c r="A15002" t="s">
        <v>17922</v>
      </c>
      <c r="C15002">
        <v>0</v>
      </c>
      <c r="D15002">
        <v>58.768999999999998</v>
      </c>
      <c r="E15002">
        <v>0</v>
      </c>
    </row>
    <row r="15003" spans="1:5">
      <c r="A15003" t="s">
        <v>17923</v>
      </c>
      <c r="C15003">
        <v>0</v>
      </c>
      <c r="D15003">
        <v>58.768999999999998</v>
      </c>
      <c r="E15003">
        <v>0</v>
      </c>
    </row>
    <row r="15004" spans="1:5">
      <c r="A15004" t="s">
        <v>17924</v>
      </c>
      <c r="C15004">
        <v>0</v>
      </c>
      <c r="D15004">
        <v>58.768999999999998</v>
      </c>
      <c r="E15004">
        <v>0</v>
      </c>
    </row>
    <row r="15005" spans="1:5">
      <c r="A15005" t="s">
        <v>17925</v>
      </c>
      <c r="C15005">
        <v>0</v>
      </c>
      <c r="D15005">
        <v>537.31299999999999</v>
      </c>
      <c r="E15005">
        <v>0</v>
      </c>
    </row>
    <row r="15006" spans="1:5">
      <c r="A15006" t="s">
        <v>17926</v>
      </c>
      <c r="C15006">
        <v>0</v>
      </c>
      <c r="D15006">
        <v>537.31299999999999</v>
      </c>
      <c r="E15006">
        <v>0</v>
      </c>
    </row>
    <row r="15007" spans="1:5">
      <c r="A15007" t="s">
        <v>17927</v>
      </c>
      <c r="C15007">
        <v>0</v>
      </c>
      <c r="D15007">
        <v>537.31299999999999</v>
      </c>
      <c r="E15007">
        <v>0</v>
      </c>
    </row>
    <row r="15008" spans="1:5">
      <c r="A15008" t="s">
        <v>17928</v>
      </c>
      <c r="C15008">
        <v>0</v>
      </c>
      <c r="D15008">
        <v>537.31299999999999</v>
      </c>
      <c r="E15008">
        <v>0</v>
      </c>
    </row>
    <row r="15009" spans="1:5">
      <c r="A15009" t="s">
        <v>17929</v>
      </c>
      <c r="C15009">
        <v>0</v>
      </c>
      <c r="D15009">
        <v>537.31299999999999</v>
      </c>
      <c r="E15009">
        <v>0</v>
      </c>
    </row>
    <row r="15010" spans="1:5">
      <c r="A15010" t="s">
        <v>17930</v>
      </c>
      <c r="C15010">
        <v>0</v>
      </c>
      <c r="D15010">
        <v>537.31299999999999</v>
      </c>
      <c r="E15010">
        <v>0</v>
      </c>
    </row>
    <row r="15011" spans="1:5">
      <c r="A15011" t="s">
        <v>17931</v>
      </c>
      <c r="C15011">
        <v>0</v>
      </c>
      <c r="D15011">
        <v>537.31299999999999</v>
      </c>
      <c r="E15011">
        <v>0</v>
      </c>
    </row>
    <row r="15012" spans="1:5">
      <c r="A15012" t="s">
        <v>17932</v>
      </c>
      <c r="C15012">
        <v>0</v>
      </c>
      <c r="D15012">
        <v>537.31299999999999</v>
      </c>
      <c r="E15012">
        <v>0</v>
      </c>
    </row>
    <row r="15013" spans="1:5">
      <c r="A15013" t="s">
        <v>17933</v>
      </c>
      <c r="C15013">
        <v>0</v>
      </c>
      <c r="D15013">
        <v>537.31299999999999</v>
      </c>
      <c r="E15013">
        <v>0</v>
      </c>
    </row>
    <row r="15014" spans="1:5">
      <c r="A15014" t="s">
        <v>17934</v>
      </c>
      <c r="C15014">
        <v>0</v>
      </c>
      <c r="D15014">
        <v>4479.0110000000004</v>
      </c>
      <c r="E15014">
        <v>0</v>
      </c>
    </row>
    <row r="15015" spans="1:5">
      <c r="A15015" t="s">
        <v>17935</v>
      </c>
      <c r="C15015">
        <v>0</v>
      </c>
      <c r="D15015">
        <v>4479.0110000000004</v>
      </c>
      <c r="E15015">
        <v>0</v>
      </c>
    </row>
    <row r="15016" spans="1:5">
      <c r="A15016" t="s">
        <v>17936</v>
      </c>
      <c r="C15016">
        <v>0</v>
      </c>
      <c r="D15016">
        <v>4479.0110000000004</v>
      </c>
      <c r="E15016">
        <v>0</v>
      </c>
    </row>
    <row r="15017" spans="1:5">
      <c r="A15017" t="s">
        <v>17937</v>
      </c>
      <c r="C15017">
        <v>0</v>
      </c>
      <c r="D15017">
        <v>4479.0110000000004</v>
      </c>
      <c r="E15017">
        <v>0</v>
      </c>
    </row>
    <row r="15018" spans="1:5">
      <c r="A15018" t="s">
        <v>17938</v>
      </c>
      <c r="C15018">
        <v>0</v>
      </c>
      <c r="D15018">
        <v>4479.0110000000004</v>
      </c>
      <c r="E15018">
        <v>0</v>
      </c>
    </row>
    <row r="15019" spans="1:5">
      <c r="A15019" t="s">
        <v>17939</v>
      </c>
      <c r="C15019">
        <v>0</v>
      </c>
      <c r="D15019">
        <v>4479.0110000000004</v>
      </c>
      <c r="E15019">
        <v>0</v>
      </c>
    </row>
    <row r="15020" spans="1:5">
      <c r="A15020" t="s">
        <v>17940</v>
      </c>
      <c r="C15020">
        <v>0</v>
      </c>
      <c r="D15020">
        <v>4479.0110000000004</v>
      </c>
      <c r="E15020">
        <v>0</v>
      </c>
    </row>
    <row r="15021" spans="1:5">
      <c r="A15021" t="s">
        <v>17941</v>
      </c>
      <c r="C15021">
        <v>0</v>
      </c>
      <c r="D15021">
        <v>4479.0110000000004</v>
      </c>
      <c r="E15021">
        <v>0</v>
      </c>
    </row>
    <row r="15022" spans="1:5">
      <c r="A15022" t="s">
        <v>17942</v>
      </c>
      <c r="C15022">
        <v>0</v>
      </c>
      <c r="D15022">
        <v>4479.0110000000004</v>
      </c>
      <c r="E15022">
        <v>0</v>
      </c>
    </row>
    <row r="15023" spans="1:5">
      <c r="A15023" t="s">
        <v>17943</v>
      </c>
      <c r="C15023">
        <v>0</v>
      </c>
      <c r="D15023">
        <v>656.25</v>
      </c>
      <c r="E15023">
        <v>0</v>
      </c>
    </row>
    <row r="15024" spans="1:5">
      <c r="A15024" t="s">
        <v>17944</v>
      </c>
      <c r="C15024">
        <v>0</v>
      </c>
      <c r="D15024">
        <v>656.25</v>
      </c>
      <c r="E15024">
        <v>0</v>
      </c>
    </row>
    <row r="15025" spans="1:5">
      <c r="A15025" t="s">
        <v>17945</v>
      </c>
      <c r="C15025">
        <v>0</v>
      </c>
      <c r="D15025">
        <v>656.25</v>
      </c>
      <c r="E15025">
        <v>0</v>
      </c>
    </row>
    <row r="15026" spans="1:5">
      <c r="A15026" t="s">
        <v>17946</v>
      </c>
      <c r="C15026">
        <v>0</v>
      </c>
      <c r="D15026">
        <v>656.25</v>
      </c>
      <c r="E15026">
        <v>0</v>
      </c>
    </row>
    <row r="15027" spans="1:5">
      <c r="A15027" t="s">
        <v>17947</v>
      </c>
      <c r="C15027">
        <v>0</v>
      </c>
      <c r="D15027">
        <v>656.25</v>
      </c>
      <c r="E15027">
        <v>0</v>
      </c>
    </row>
    <row r="15028" spans="1:5">
      <c r="A15028" t="s">
        <v>17948</v>
      </c>
      <c r="C15028">
        <v>0</v>
      </c>
      <c r="D15028">
        <v>656.25</v>
      </c>
      <c r="E15028">
        <v>0</v>
      </c>
    </row>
    <row r="15029" spans="1:5">
      <c r="A15029" t="s">
        <v>17949</v>
      </c>
      <c r="C15029">
        <v>0</v>
      </c>
      <c r="D15029">
        <v>656.25</v>
      </c>
      <c r="E15029">
        <v>0</v>
      </c>
    </row>
    <row r="15030" spans="1:5">
      <c r="A15030" t="s">
        <v>17950</v>
      </c>
      <c r="C15030">
        <v>0</v>
      </c>
      <c r="D15030">
        <v>656.25</v>
      </c>
      <c r="E15030">
        <v>0</v>
      </c>
    </row>
    <row r="15031" spans="1:5">
      <c r="A15031" t="s">
        <v>17951</v>
      </c>
      <c r="C15031">
        <v>0</v>
      </c>
      <c r="D15031">
        <v>656.25</v>
      </c>
      <c r="E15031">
        <v>0</v>
      </c>
    </row>
    <row r="15032" spans="1:5">
      <c r="A15032" t="s">
        <v>17952</v>
      </c>
      <c r="C15032">
        <v>0</v>
      </c>
      <c r="D15032">
        <v>2573.2280000000001</v>
      </c>
      <c r="E15032">
        <v>0</v>
      </c>
    </row>
    <row r="15033" spans="1:5">
      <c r="A15033" t="s">
        <v>17953</v>
      </c>
      <c r="C15033">
        <v>0</v>
      </c>
      <c r="D15033">
        <v>2573.2280000000001</v>
      </c>
      <c r="E15033">
        <v>0</v>
      </c>
    </row>
    <row r="15034" spans="1:5">
      <c r="A15034" t="s">
        <v>17954</v>
      </c>
      <c r="C15034">
        <v>0</v>
      </c>
      <c r="D15034">
        <v>2573.2280000000001</v>
      </c>
      <c r="E15034">
        <v>0</v>
      </c>
    </row>
    <row r="15035" spans="1:5">
      <c r="A15035" t="s">
        <v>17955</v>
      </c>
      <c r="C15035">
        <v>0</v>
      </c>
      <c r="D15035">
        <v>2573.2280000000001</v>
      </c>
      <c r="E15035">
        <v>0</v>
      </c>
    </row>
    <row r="15036" spans="1:5">
      <c r="A15036" t="s">
        <v>17956</v>
      </c>
      <c r="C15036">
        <v>0</v>
      </c>
      <c r="D15036">
        <v>2573.2280000000001</v>
      </c>
      <c r="E15036">
        <v>0</v>
      </c>
    </row>
    <row r="15037" spans="1:5">
      <c r="A15037" t="s">
        <v>17957</v>
      </c>
      <c r="C15037">
        <v>0</v>
      </c>
      <c r="D15037">
        <v>2573.2280000000001</v>
      </c>
      <c r="E15037">
        <v>0</v>
      </c>
    </row>
    <row r="15038" spans="1:5">
      <c r="A15038" t="s">
        <v>17958</v>
      </c>
      <c r="C15038">
        <v>0</v>
      </c>
      <c r="D15038">
        <v>2573.2280000000001</v>
      </c>
      <c r="E15038">
        <v>0</v>
      </c>
    </row>
    <row r="15039" spans="1:5">
      <c r="A15039" t="s">
        <v>17959</v>
      </c>
      <c r="C15039">
        <v>0</v>
      </c>
      <c r="D15039">
        <v>2573.2280000000001</v>
      </c>
      <c r="E15039">
        <v>0</v>
      </c>
    </row>
    <row r="15040" spans="1:5">
      <c r="A15040" t="s">
        <v>17960</v>
      </c>
      <c r="C15040">
        <v>0</v>
      </c>
      <c r="D15040">
        <v>2573.2280000000001</v>
      </c>
      <c r="E15040">
        <v>0</v>
      </c>
    </row>
    <row r="15041" spans="1:5">
      <c r="A15041" t="s">
        <v>17961</v>
      </c>
      <c r="C15041">
        <v>0</v>
      </c>
      <c r="D15041">
        <v>263.06</v>
      </c>
      <c r="E15041">
        <v>0</v>
      </c>
    </row>
    <row r="15042" spans="1:5">
      <c r="A15042" t="s">
        <v>17962</v>
      </c>
      <c r="C15042">
        <v>0</v>
      </c>
      <c r="D15042">
        <v>263.06</v>
      </c>
      <c r="E15042">
        <v>0</v>
      </c>
    </row>
    <row r="15043" spans="1:5">
      <c r="A15043" t="s">
        <v>17963</v>
      </c>
      <c r="C15043">
        <v>0</v>
      </c>
      <c r="D15043">
        <v>263.06</v>
      </c>
      <c r="E15043">
        <v>0</v>
      </c>
    </row>
    <row r="15044" spans="1:5">
      <c r="A15044" t="s">
        <v>17964</v>
      </c>
      <c r="C15044">
        <v>0</v>
      </c>
      <c r="D15044">
        <v>263.06</v>
      </c>
      <c r="E15044">
        <v>0</v>
      </c>
    </row>
    <row r="15045" spans="1:5">
      <c r="A15045" t="s">
        <v>17965</v>
      </c>
      <c r="C15045">
        <v>0</v>
      </c>
      <c r="D15045">
        <v>263.06</v>
      </c>
      <c r="E15045">
        <v>0</v>
      </c>
    </row>
    <row r="15046" spans="1:5">
      <c r="A15046" t="s">
        <v>17966</v>
      </c>
      <c r="C15046">
        <v>0</v>
      </c>
      <c r="D15046">
        <v>263.06</v>
      </c>
      <c r="E15046">
        <v>0</v>
      </c>
    </row>
    <row r="15047" spans="1:5">
      <c r="A15047" t="s">
        <v>17967</v>
      </c>
      <c r="C15047">
        <v>0</v>
      </c>
      <c r="D15047">
        <v>263.06</v>
      </c>
      <c r="E15047">
        <v>0</v>
      </c>
    </row>
    <row r="15048" spans="1:5">
      <c r="A15048" t="s">
        <v>17968</v>
      </c>
      <c r="C15048">
        <v>0</v>
      </c>
      <c r="D15048">
        <v>263.06</v>
      </c>
      <c r="E15048">
        <v>0</v>
      </c>
    </row>
    <row r="15049" spans="1:5">
      <c r="A15049" t="s">
        <v>17969</v>
      </c>
      <c r="C15049">
        <v>0</v>
      </c>
      <c r="D15049">
        <v>263.06</v>
      </c>
      <c r="E15049">
        <v>0</v>
      </c>
    </row>
    <row r="15050" spans="1:5">
      <c r="A15050" t="s">
        <v>17970</v>
      </c>
      <c r="C15050">
        <v>0</v>
      </c>
      <c r="D15050">
        <v>145.52199999999999</v>
      </c>
      <c r="E15050">
        <v>0</v>
      </c>
    </row>
    <row r="15051" spans="1:5">
      <c r="A15051" t="s">
        <v>17971</v>
      </c>
      <c r="C15051">
        <v>0</v>
      </c>
      <c r="D15051">
        <v>145.52199999999999</v>
      </c>
      <c r="E15051">
        <v>0</v>
      </c>
    </row>
    <row r="15052" spans="1:5">
      <c r="A15052" t="s">
        <v>17972</v>
      </c>
      <c r="C15052">
        <v>0</v>
      </c>
      <c r="D15052">
        <v>145.52199999999999</v>
      </c>
      <c r="E15052">
        <v>0</v>
      </c>
    </row>
    <row r="15053" spans="1:5">
      <c r="A15053" t="s">
        <v>17973</v>
      </c>
      <c r="C15053">
        <v>0</v>
      </c>
      <c r="D15053">
        <v>145.52199999999999</v>
      </c>
      <c r="E15053">
        <v>0</v>
      </c>
    </row>
    <row r="15054" spans="1:5">
      <c r="A15054" t="s">
        <v>17974</v>
      </c>
      <c r="C15054">
        <v>0</v>
      </c>
      <c r="D15054">
        <v>145.52199999999999</v>
      </c>
      <c r="E15054">
        <v>0</v>
      </c>
    </row>
    <row r="15055" spans="1:5">
      <c r="A15055" t="s">
        <v>17975</v>
      </c>
      <c r="C15055">
        <v>0</v>
      </c>
      <c r="D15055">
        <v>145.52199999999999</v>
      </c>
      <c r="E15055">
        <v>0</v>
      </c>
    </row>
    <row r="15056" spans="1:5">
      <c r="A15056" t="s">
        <v>17976</v>
      </c>
      <c r="C15056">
        <v>0</v>
      </c>
      <c r="D15056">
        <v>145.52199999999999</v>
      </c>
      <c r="E15056">
        <v>0</v>
      </c>
    </row>
    <row r="15057" spans="1:5">
      <c r="A15057" t="s">
        <v>17977</v>
      </c>
      <c r="C15057">
        <v>0</v>
      </c>
      <c r="D15057">
        <v>145.52199999999999</v>
      </c>
      <c r="E15057">
        <v>0</v>
      </c>
    </row>
    <row r="15058" spans="1:5">
      <c r="A15058" t="s">
        <v>17978</v>
      </c>
      <c r="C15058">
        <v>0</v>
      </c>
      <c r="D15058">
        <v>145.52199999999999</v>
      </c>
      <c r="E15058">
        <v>0</v>
      </c>
    </row>
    <row r="15059" spans="1:5">
      <c r="A15059" t="s">
        <v>17979</v>
      </c>
      <c r="C15059">
        <v>0</v>
      </c>
      <c r="D15059">
        <v>1489.086</v>
      </c>
      <c r="E15059">
        <v>0</v>
      </c>
    </row>
    <row r="15060" spans="1:5">
      <c r="A15060" t="s">
        <v>17980</v>
      </c>
      <c r="C15060">
        <v>0</v>
      </c>
      <c r="D15060">
        <v>1489.086</v>
      </c>
      <c r="E15060">
        <v>0</v>
      </c>
    </row>
    <row r="15061" spans="1:5">
      <c r="A15061" t="s">
        <v>17981</v>
      </c>
      <c r="C15061">
        <v>0</v>
      </c>
      <c r="D15061">
        <v>1489.086</v>
      </c>
      <c r="E15061">
        <v>0</v>
      </c>
    </row>
    <row r="15062" spans="1:5">
      <c r="A15062" t="s">
        <v>17982</v>
      </c>
      <c r="C15062">
        <v>0</v>
      </c>
      <c r="D15062">
        <v>1489.086</v>
      </c>
      <c r="E15062">
        <v>0</v>
      </c>
    </row>
    <row r="15063" spans="1:5">
      <c r="A15063" t="s">
        <v>17983</v>
      </c>
      <c r="C15063">
        <v>0</v>
      </c>
      <c r="D15063">
        <v>1489.086</v>
      </c>
      <c r="E15063">
        <v>0</v>
      </c>
    </row>
    <row r="15064" spans="1:5">
      <c r="A15064" t="s">
        <v>17984</v>
      </c>
      <c r="C15064">
        <v>0</v>
      </c>
      <c r="D15064">
        <v>1489.086</v>
      </c>
      <c r="E15064">
        <v>0</v>
      </c>
    </row>
    <row r="15065" spans="1:5">
      <c r="A15065" t="s">
        <v>17985</v>
      </c>
      <c r="C15065">
        <v>0</v>
      </c>
      <c r="D15065">
        <v>1489.086</v>
      </c>
      <c r="E15065">
        <v>0</v>
      </c>
    </row>
    <row r="15066" spans="1:5">
      <c r="A15066" t="s">
        <v>17986</v>
      </c>
      <c r="C15066">
        <v>0</v>
      </c>
      <c r="D15066">
        <v>1489.086</v>
      </c>
      <c r="E15066">
        <v>0</v>
      </c>
    </row>
    <row r="15067" spans="1:5">
      <c r="A15067" t="s">
        <v>17987</v>
      </c>
      <c r="C15067">
        <v>0</v>
      </c>
      <c r="D15067">
        <v>1489.086</v>
      </c>
      <c r="E15067">
        <v>0</v>
      </c>
    </row>
    <row r="15068" spans="1:5">
      <c r="A15068" t="s">
        <v>17988</v>
      </c>
      <c r="C15068">
        <v>0</v>
      </c>
      <c r="D15068">
        <v>340.01900000000001</v>
      </c>
      <c r="E15068">
        <v>0</v>
      </c>
    </row>
    <row r="15069" spans="1:5">
      <c r="A15069" t="s">
        <v>17989</v>
      </c>
      <c r="C15069">
        <v>0</v>
      </c>
      <c r="D15069">
        <v>340.01900000000001</v>
      </c>
      <c r="E15069">
        <v>0</v>
      </c>
    </row>
    <row r="15070" spans="1:5">
      <c r="A15070" t="s">
        <v>17990</v>
      </c>
      <c r="C15070">
        <v>0</v>
      </c>
      <c r="D15070">
        <v>340.01900000000001</v>
      </c>
      <c r="E15070">
        <v>0</v>
      </c>
    </row>
    <row r="15071" spans="1:5">
      <c r="A15071" t="s">
        <v>17991</v>
      </c>
      <c r="C15071">
        <v>0</v>
      </c>
      <c r="D15071">
        <v>340.01900000000001</v>
      </c>
      <c r="E15071">
        <v>0</v>
      </c>
    </row>
    <row r="15072" spans="1:5">
      <c r="A15072" t="s">
        <v>17992</v>
      </c>
      <c r="C15072">
        <v>0</v>
      </c>
      <c r="D15072">
        <v>340.01900000000001</v>
      </c>
      <c r="E15072">
        <v>0</v>
      </c>
    </row>
    <row r="15073" spans="1:5">
      <c r="A15073" t="s">
        <v>17993</v>
      </c>
      <c r="C15073">
        <v>0</v>
      </c>
      <c r="D15073">
        <v>340.01900000000001</v>
      </c>
      <c r="E15073">
        <v>0</v>
      </c>
    </row>
    <row r="15074" spans="1:5">
      <c r="A15074" t="s">
        <v>17994</v>
      </c>
      <c r="C15074">
        <v>0</v>
      </c>
      <c r="D15074">
        <v>340.01900000000001</v>
      </c>
      <c r="E15074">
        <v>0</v>
      </c>
    </row>
    <row r="15075" spans="1:5">
      <c r="A15075" t="s">
        <v>17995</v>
      </c>
      <c r="C15075">
        <v>0</v>
      </c>
      <c r="D15075">
        <v>340.01900000000001</v>
      </c>
      <c r="E15075">
        <v>0</v>
      </c>
    </row>
    <row r="15076" spans="1:5">
      <c r="A15076" t="s">
        <v>17996</v>
      </c>
      <c r="C15076">
        <v>0</v>
      </c>
      <c r="D15076">
        <v>340.01900000000001</v>
      </c>
      <c r="E15076">
        <v>0</v>
      </c>
    </row>
    <row r="15077" spans="1:5">
      <c r="A15077" t="s">
        <v>17997</v>
      </c>
      <c r="C15077">
        <v>0</v>
      </c>
      <c r="D15077">
        <v>1031.25</v>
      </c>
      <c r="E15077">
        <v>0</v>
      </c>
    </row>
    <row r="15078" spans="1:5">
      <c r="A15078" t="s">
        <v>17998</v>
      </c>
      <c r="C15078">
        <v>0</v>
      </c>
      <c r="D15078">
        <v>1031.25</v>
      </c>
      <c r="E15078">
        <v>0</v>
      </c>
    </row>
    <row r="15079" spans="1:5">
      <c r="A15079" t="s">
        <v>17999</v>
      </c>
      <c r="C15079">
        <v>0</v>
      </c>
      <c r="D15079">
        <v>1031.25</v>
      </c>
      <c r="E15079">
        <v>0</v>
      </c>
    </row>
    <row r="15080" spans="1:5">
      <c r="A15080" t="s">
        <v>18000</v>
      </c>
      <c r="C15080">
        <v>0</v>
      </c>
      <c r="D15080">
        <v>1031.25</v>
      </c>
      <c r="E15080">
        <v>0</v>
      </c>
    </row>
    <row r="15081" spans="1:5">
      <c r="A15081" t="s">
        <v>18001</v>
      </c>
      <c r="C15081">
        <v>0</v>
      </c>
      <c r="D15081">
        <v>1031.25</v>
      </c>
      <c r="E15081">
        <v>0</v>
      </c>
    </row>
    <row r="15082" spans="1:5">
      <c r="A15082" t="s">
        <v>18002</v>
      </c>
      <c r="C15082">
        <v>0</v>
      </c>
      <c r="D15082">
        <v>1031.25</v>
      </c>
      <c r="E15082">
        <v>0</v>
      </c>
    </row>
    <row r="15083" spans="1:5">
      <c r="A15083" t="s">
        <v>18003</v>
      </c>
      <c r="C15083">
        <v>0</v>
      </c>
      <c r="D15083">
        <v>1031.25</v>
      </c>
      <c r="E15083">
        <v>0</v>
      </c>
    </row>
    <row r="15084" spans="1:5">
      <c r="A15084" t="s">
        <v>18004</v>
      </c>
      <c r="C15084">
        <v>0</v>
      </c>
      <c r="D15084">
        <v>1031.25</v>
      </c>
      <c r="E15084">
        <v>0</v>
      </c>
    </row>
    <row r="15085" spans="1:5">
      <c r="A15085" t="s">
        <v>18005</v>
      </c>
      <c r="C15085">
        <v>0</v>
      </c>
      <c r="D15085">
        <v>1031.25</v>
      </c>
      <c r="E15085">
        <v>0</v>
      </c>
    </row>
    <row r="15086" spans="1:5">
      <c r="A15086" t="s">
        <v>18006</v>
      </c>
      <c r="C15086">
        <v>0</v>
      </c>
      <c r="D15086">
        <v>2247.201</v>
      </c>
      <c r="E15086">
        <v>0</v>
      </c>
    </row>
    <row r="15087" spans="1:5">
      <c r="A15087" t="s">
        <v>18007</v>
      </c>
      <c r="C15087">
        <v>0</v>
      </c>
      <c r="D15087">
        <v>2247.201</v>
      </c>
      <c r="E15087">
        <v>0</v>
      </c>
    </row>
    <row r="15088" spans="1:5">
      <c r="A15088" t="s">
        <v>18008</v>
      </c>
      <c r="C15088">
        <v>0</v>
      </c>
      <c r="D15088">
        <v>2247.201</v>
      </c>
      <c r="E15088">
        <v>0</v>
      </c>
    </row>
    <row r="15089" spans="1:5">
      <c r="A15089" t="s">
        <v>18009</v>
      </c>
      <c r="C15089">
        <v>0</v>
      </c>
      <c r="D15089">
        <v>2247.201</v>
      </c>
      <c r="E15089">
        <v>0</v>
      </c>
    </row>
    <row r="15090" spans="1:5">
      <c r="A15090" t="s">
        <v>18010</v>
      </c>
      <c r="C15090">
        <v>0</v>
      </c>
      <c r="D15090">
        <v>2247.201</v>
      </c>
      <c r="E15090">
        <v>0</v>
      </c>
    </row>
    <row r="15091" spans="1:5">
      <c r="A15091" t="s">
        <v>18011</v>
      </c>
      <c r="C15091">
        <v>0</v>
      </c>
      <c r="D15091">
        <v>2247.201</v>
      </c>
      <c r="E15091">
        <v>0</v>
      </c>
    </row>
    <row r="15092" spans="1:5">
      <c r="A15092" t="s">
        <v>18012</v>
      </c>
      <c r="C15092">
        <v>0</v>
      </c>
      <c r="D15092">
        <v>2247.201</v>
      </c>
      <c r="E15092">
        <v>0</v>
      </c>
    </row>
    <row r="15093" spans="1:5">
      <c r="A15093" t="s">
        <v>18013</v>
      </c>
      <c r="C15093">
        <v>0</v>
      </c>
      <c r="D15093">
        <v>2247.201</v>
      </c>
      <c r="E15093">
        <v>0</v>
      </c>
    </row>
    <row r="15094" spans="1:5">
      <c r="A15094" t="s">
        <v>18014</v>
      </c>
      <c r="C15094">
        <v>0</v>
      </c>
      <c r="D15094">
        <v>2247.201</v>
      </c>
      <c r="E15094">
        <v>0</v>
      </c>
    </row>
    <row r="15095" spans="1:5">
      <c r="A15095" t="s">
        <v>18015</v>
      </c>
      <c r="C15095">
        <v>0</v>
      </c>
      <c r="D15095">
        <v>20.989000000000001</v>
      </c>
      <c r="E15095">
        <v>0</v>
      </c>
    </row>
    <row r="15096" spans="1:5">
      <c r="A15096" t="s">
        <v>18016</v>
      </c>
      <c r="C15096">
        <v>0</v>
      </c>
      <c r="D15096">
        <v>20.989000000000001</v>
      </c>
      <c r="E15096">
        <v>0</v>
      </c>
    </row>
    <row r="15097" spans="1:5">
      <c r="A15097" t="s">
        <v>18017</v>
      </c>
      <c r="C15097">
        <v>0</v>
      </c>
      <c r="D15097">
        <v>20.989000000000001</v>
      </c>
      <c r="E15097">
        <v>0</v>
      </c>
    </row>
    <row r="15098" spans="1:5">
      <c r="A15098" t="s">
        <v>18018</v>
      </c>
      <c r="C15098">
        <v>0</v>
      </c>
      <c r="D15098">
        <v>20.989000000000001</v>
      </c>
      <c r="E15098">
        <v>0</v>
      </c>
    </row>
    <row r="15099" spans="1:5">
      <c r="A15099" t="s">
        <v>18019</v>
      </c>
      <c r="C15099">
        <v>0</v>
      </c>
      <c r="D15099">
        <v>20.989000000000001</v>
      </c>
      <c r="E15099">
        <v>0</v>
      </c>
    </row>
    <row r="15100" spans="1:5">
      <c r="A15100" t="s">
        <v>18020</v>
      </c>
      <c r="C15100">
        <v>0</v>
      </c>
      <c r="D15100">
        <v>20.989000000000001</v>
      </c>
      <c r="E15100">
        <v>0</v>
      </c>
    </row>
    <row r="15101" spans="1:5">
      <c r="A15101" t="s">
        <v>18021</v>
      </c>
      <c r="C15101">
        <v>0</v>
      </c>
      <c r="D15101">
        <v>20.989000000000001</v>
      </c>
      <c r="E15101">
        <v>0</v>
      </c>
    </row>
    <row r="15102" spans="1:5">
      <c r="A15102" t="s">
        <v>18022</v>
      </c>
      <c r="C15102">
        <v>0</v>
      </c>
      <c r="D15102">
        <v>20.989000000000001</v>
      </c>
      <c r="E15102">
        <v>0</v>
      </c>
    </row>
    <row r="15103" spans="1:5">
      <c r="A15103" t="s">
        <v>18023</v>
      </c>
      <c r="C15103">
        <v>0</v>
      </c>
      <c r="D15103">
        <v>20.989000000000001</v>
      </c>
      <c r="E15103">
        <v>0</v>
      </c>
    </row>
    <row r="15104" spans="1:5">
      <c r="A15104" t="s">
        <v>18024</v>
      </c>
      <c r="C15104">
        <v>0</v>
      </c>
      <c r="D15104">
        <v>877.33199999999999</v>
      </c>
      <c r="E15104">
        <v>0</v>
      </c>
    </row>
    <row r="15105" spans="1:5">
      <c r="A15105" t="s">
        <v>18025</v>
      </c>
      <c r="C15105">
        <v>0</v>
      </c>
      <c r="D15105">
        <v>877.33199999999999</v>
      </c>
      <c r="E15105">
        <v>0</v>
      </c>
    </row>
    <row r="15106" spans="1:5">
      <c r="A15106" t="s">
        <v>18026</v>
      </c>
      <c r="C15106">
        <v>0</v>
      </c>
      <c r="D15106">
        <v>877.33199999999999</v>
      </c>
      <c r="E15106">
        <v>0</v>
      </c>
    </row>
    <row r="15107" spans="1:5">
      <c r="A15107" t="s">
        <v>18027</v>
      </c>
      <c r="C15107">
        <v>0</v>
      </c>
      <c r="D15107">
        <v>877.33199999999999</v>
      </c>
      <c r="E15107">
        <v>0</v>
      </c>
    </row>
    <row r="15108" spans="1:5">
      <c r="A15108" t="s">
        <v>18028</v>
      </c>
      <c r="C15108">
        <v>0</v>
      </c>
      <c r="D15108">
        <v>877.33199999999999</v>
      </c>
      <c r="E15108">
        <v>0</v>
      </c>
    </row>
    <row r="15109" spans="1:5">
      <c r="A15109" t="s">
        <v>18029</v>
      </c>
      <c r="C15109">
        <v>0</v>
      </c>
      <c r="D15109">
        <v>877.33199999999999</v>
      </c>
      <c r="E15109">
        <v>0</v>
      </c>
    </row>
    <row r="15110" spans="1:5">
      <c r="A15110" t="s">
        <v>18030</v>
      </c>
      <c r="C15110">
        <v>0</v>
      </c>
      <c r="D15110">
        <v>877.33199999999999</v>
      </c>
      <c r="E15110">
        <v>0</v>
      </c>
    </row>
    <row r="15111" spans="1:5">
      <c r="A15111" t="s">
        <v>18031</v>
      </c>
      <c r="C15111">
        <v>0</v>
      </c>
      <c r="D15111">
        <v>877.33199999999999</v>
      </c>
      <c r="E15111">
        <v>0</v>
      </c>
    </row>
    <row r="15112" spans="1:5">
      <c r="A15112" t="s">
        <v>18032</v>
      </c>
      <c r="C15112">
        <v>0</v>
      </c>
      <c r="D15112">
        <v>877.33199999999999</v>
      </c>
      <c r="E15112">
        <v>0</v>
      </c>
    </row>
    <row r="15113" spans="1:5">
      <c r="A15113" t="s">
        <v>18033</v>
      </c>
      <c r="C15113">
        <v>0</v>
      </c>
      <c r="D15113">
        <v>2665.0189999999998</v>
      </c>
      <c r="E15113">
        <v>0</v>
      </c>
    </row>
    <row r="15114" spans="1:5">
      <c r="A15114" t="s">
        <v>18034</v>
      </c>
      <c r="C15114">
        <v>0</v>
      </c>
      <c r="D15114">
        <v>2665.0189999999998</v>
      </c>
      <c r="E15114">
        <v>0</v>
      </c>
    </row>
    <row r="15115" spans="1:5">
      <c r="A15115" t="s">
        <v>18035</v>
      </c>
      <c r="C15115">
        <v>0</v>
      </c>
      <c r="D15115">
        <v>2665.0189999999998</v>
      </c>
      <c r="E15115">
        <v>0</v>
      </c>
    </row>
    <row r="15116" spans="1:5">
      <c r="A15116" t="s">
        <v>18036</v>
      </c>
      <c r="C15116">
        <v>0</v>
      </c>
      <c r="D15116">
        <v>2665.0189999999998</v>
      </c>
      <c r="E15116">
        <v>0</v>
      </c>
    </row>
    <row r="15117" spans="1:5">
      <c r="A15117" t="s">
        <v>18037</v>
      </c>
      <c r="C15117">
        <v>0</v>
      </c>
      <c r="D15117">
        <v>2665.0189999999998</v>
      </c>
      <c r="E15117">
        <v>0</v>
      </c>
    </row>
    <row r="15118" spans="1:5">
      <c r="A15118" t="s">
        <v>18038</v>
      </c>
      <c r="C15118">
        <v>0</v>
      </c>
      <c r="D15118">
        <v>2665.0189999999998</v>
      </c>
      <c r="E15118">
        <v>0</v>
      </c>
    </row>
    <row r="15119" spans="1:5">
      <c r="A15119" t="s">
        <v>18039</v>
      </c>
      <c r="C15119">
        <v>0</v>
      </c>
      <c r="D15119">
        <v>2665.0189999999998</v>
      </c>
      <c r="E15119">
        <v>0</v>
      </c>
    </row>
    <row r="15120" spans="1:5">
      <c r="A15120" t="s">
        <v>18040</v>
      </c>
      <c r="C15120">
        <v>0</v>
      </c>
      <c r="D15120">
        <v>2665.0189999999998</v>
      </c>
      <c r="E15120">
        <v>0</v>
      </c>
    </row>
    <row r="15121" spans="1:5">
      <c r="A15121" t="s">
        <v>18041</v>
      </c>
      <c r="C15121">
        <v>0</v>
      </c>
      <c r="D15121">
        <v>2665.0189999999998</v>
      </c>
      <c r="E15121">
        <v>0</v>
      </c>
    </row>
    <row r="15122" spans="1:5">
      <c r="A15122" t="s">
        <v>18042</v>
      </c>
      <c r="C15122">
        <v>0</v>
      </c>
      <c r="D15122">
        <v>32.183</v>
      </c>
      <c r="E15122">
        <v>0</v>
      </c>
    </row>
    <row r="15123" spans="1:5">
      <c r="A15123" t="s">
        <v>18043</v>
      </c>
      <c r="C15123">
        <v>0</v>
      </c>
      <c r="D15123">
        <v>32.183</v>
      </c>
      <c r="E15123">
        <v>0</v>
      </c>
    </row>
    <row r="15124" spans="1:5">
      <c r="A15124" t="s">
        <v>18044</v>
      </c>
      <c r="C15124">
        <v>0</v>
      </c>
      <c r="D15124">
        <v>32.183</v>
      </c>
      <c r="E15124">
        <v>0</v>
      </c>
    </row>
    <row r="15125" spans="1:5">
      <c r="A15125" t="s">
        <v>18045</v>
      </c>
      <c r="C15125">
        <v>0</v>
      </c>
      <c r="D15125">
        <v>32.183</v>
      </c>
      <c r="E15125">
        <v>0</v>
      </c>
    </row>
    <row r="15126" spans="1:5">
      <c r="A15126" t="s">
        <v>18046</v>
      </c>
      <c r="C15126">
        <v>0</v>
      </c>
      <c r="D15126">
        <v>32.183</v>
      </c>
      <c r="E15126">
        <v>0</v>
      </c>
    </row>
    <row r="15127" spans="1:5">
      <c r="A15127" t="s">
        <v>18047</v>
      </c>
      <c r="C15127">
        <v>0</v>
      </c>
      <c r="D15127">
        <v>32.183</v>
      </c>
      <c r="E15127">
        <v>0</v>
      </c>
    </row>
    <row r="15128" spans="1:5">
      <c r="A15128" t="s">
        <v>18048</v>
      </c>
      <c r="C15128">
        <v>0</v>
      </c>
      <c r="D15128">
        <v>32.183</v>
      </c>
      <c r="E15128">
        <v>0</v>
      </c>
    </row>
    <row r="15129" spans="1:5">
      <c r="A15129" t="s">
        <v>18049</v>
      </c>
      <c r="C15129">
        <v>0</v>
      </c>
      <c r="D15129">
        <v>32.183</v>
      </c>
      <c r="E15129">
        <v>0</v>
      </c>
    </row>
    <row r="15130" spans="1:5">
      <c r="A15130" t="s">
        <v>18050</v>
      </c>
      <c r="C15130">
        <v>0</v>
      </c>
      <c r="D15130">
        <v>32.183</v>
      </c>
      <c r="E15130">
        <v>0</v>
      </c>
    </row>
    <row r="15131" spans="1:5">
      <c r="A15131" t="s">
        <v>18051</v>
      </c>
      <c r="C15131">
        <v>0</v>
      </c>
      <c r="D15131">
        <v>366.60399999999998</v>
      </c>
      <c r="E15131">
        <v>0</v>
      </c>
    </row>
    <row r="15132" spans="1:5">
      <c r="A15132" t="s">
        <v>18052</v>
      </c>
      <c r="C15132">
        <v>0</v>
      </c>
      <c r="D15132">
        <v>366.60399999999998</v>
      </c>
      <c r="E15132">
        <v>0</v>
      </c>
    </row>
    <row r="15133" spans="1:5">
      <c r="A15133" t="s">
        <v>18053</v>
      </c>
      <c r="C15133">
        <v>0</v>
      </c>
      <c r="D15133">
        <v>366.60399999999998</v>
      </c>
      <c r="E15133">
        <v>0</v>
      </c>
    </row>
    <row r="15134" spans="1:5">
      <c r="A15134" t="s">
        <v>18054</v>
      </c>
      <c r="C15134">
        <v>0</v>
      </c>
      <c r="D15134">
        <v>366.60399999999998</v>
      </c>
      <c r="E15134">
        <v>0</v>
      </c>
    </row>
    <row r="15135" spans="1:5">
      <c r="A15135" t="s">
        <v>18055</v>
      </c>
      <c r="C15135">
        <v>0</v>
      </c>
      <c r="D15135">
        <v>366.60399999999998</v>
      </c>
      <c r="E15135">
        <v>0</v>
      </c>
    </row>
    <row r="15136" spans="1:5">
      <c r="A15136" t="s">
        <v>18056</v>
      </c>
      <c r="C15136">
        <v>0</v>
      </c>
      <c r="D15136">
        <v>366.60399999999998</v>
      </c>
      <c r="E15136">
        <v>0</v>
      </c>
    </row>
    <row r="15137" spans="1:5">
      <c r="A15137" t="s">
        <v>18057</v>
      </c>
      <c r="C15137">
        <v>0</v>
      </c>
      <c r="D15137">
        <v>366.60399999999998</v>
      </c>
      <c r="E15137">
        <v>0</v>
      </c>
    </row>
    <row r="15138" spans="1:5">
      <c r="A15138" t="s">
        <v>18058</v>
      </c>
      <c r="C15138">
        <v>0</v>
      </c>
      <c r="D15138">
        <v>366.60399999999998</v>
      </c>
      <c r="E15138">
        <v>0</v>
      </c>
    </row>
    <row r="15139" spans="1:5">
      <c r="A15139" t="s">
        <v>18059</v>
      </c>
      <c r="C15139">
        <v>0</v>
      </c>
      <c r="D15139">
        <v>366.60399999999998</v>
      </c>
      <c r="E15139">
        <v>0</v>
      </c>
    </row>
    <row r="15140" spans="1:5">
      <c r="A15140" t="s">
        <v>18060</v>
      </c>
      <c r="C15140">
        <v>0</v>
      </c>
      <c r="D15140">
        <v>9299.44</v>
      </c>
      <c r="E15140">
        <v>0</v>
      </c>
    </row>
    <row r="15141" spans="1:5">
      <c r="A15141" t="s">
        <v>18061</v>
      </c>
      <c r="C15141">
        <v>0</v>
      </c>
      <c r="D15141">
        <v>9299.44</v>
      </c>
      <c r="E15141">
        <v>0</v>
      </c>
    </row>
    <row r="15142" spans="1:5">
      <c r="A15142" t="s">
        <v>18062</v>
      </c>
      <c r="C15142">
        <v>0</v>
      </c>
      <c r="D15142">
        <v>9299.44</v>
      </c>
      <c r="E15142">
        <v>0</v>
      </c>
    </row>
    <row r="15143" spans="1:5">
      <c r="A15143" t="s">
        <v>18063</v>
      </c>
      <c r="C15143">
        <v>0</v>
      </c>
      <c r="D15143">
        <v>9299.44</v>
      </c>
      <c r="E15143">
        <v>0</v>
      </c>
    </row>
    <row r="15144" spans="1:5">
      <c r="A15144" t="s">
        <v>18064</v>
      </c>
      <c r="C15144">
        <v>0</v>
      </c>
      <c r="D15144">
        <v>9299.44</v>
      </c>
      <c r="E15144">
        <v>0</v>
      </c>
    </row>
    <row r="15145" spans="1:5">
      <c r="A15145" t="s">
        <v>18065</v>
      </c>
      <c r="C15145">
        <v>0</v>
      </c>
      <c r="D15145">
        <v>9299.44</v>
      </c>
      <c r="E15145">
        <v>0</v>
      </c>
    </row>
    <row r="15146" spans="1:5">
      <c r="A15146" t="s">
        <v>18066</v>
      </c>
      <c r="C15146">
        <v>0</v>
      </c>
      <c r="D15146">
        <v>9299.44</v>
      </c>
      <c r="E15146">
        <v>0</v>
      </c>
    </row>
    <row r="15147" spans="1:5">
      <c r="A15147" t="s">
        <v>18067</v>
      </c>
      <c r="C15147">
        <v>0</v>
      </c>
      <c r="D15147">
        <v>9299.44</v>
      </c>
      <c r="E15147">
        <v>0</v>
      </c>
    </row>
    <row r="15148" spans="1:5">
      <c r="A15148" t="s">
        <v>18068</v>
      </c>
      <c r="C15148">
        <v>0</v>
      </c>
      <c r="D15148">
        <v>9299.44</v>
      </c>
      <c r="E15148">
        <v>0</v>
      </c>
    </row>
    <row r="15149" spans="1:5">
      <c r="A15149" t="s">
        <v>18069</v>
      </c>
      <c r="C15149">
        <v>0</v>
      </c>
      <c r="D15149">
        <v>160.91399999999999</v>
      </c>
      <c r="E15149">
        <v>0</v>
      </c>
    </row>
    <row r="15150" spans="1:5">
      <c r="A15150" t="s">
        <v>18070</v>
      </c>
      <c r="C15150">
        <v>0</v>
      </c>
      <c r="D15150">
        <v>160.91399999999999</v>
      </c>
      <c r="E15150">
        <v>0</v>
      </c>
    </row>
    <row r="15151" spans="1:5">
      <c r="A15151" t="s">
        <v>18071</v>
      </c>
      <c r="C15151">
        <v>0</v>
      </c>
      <c r="D15151">
        <v>160.91399999999999</v>
      </c>
      <c r="E15151">
        <v>0</v>
      </c>
    </row>
    <row r="15152" spans="1:5">
      <c r="A15152" t="s">
        <v>18072</v>
      </c>
      <c r="C15152">
        <v>0</v>
      </c>
      <c r="D15152">
        <v>160.91399999999999</v>
      </c>
      <c r="E15152">
        <v>0</v>
      </c>
    </row>
    <row r="15153" spans="1:5">
      <c r="A15153" t="s">
        <v>18073</v>
      </c>
      <c r="C15153">
        <v>0</v>
      </c>
      <c r="D15153">
        <v>160.91399999999999</v>
      </c>
      <c r="E15153">
        <v>0</v>
      </c>
    </row>
    <row r="15154" spans="1:5">
      <c r="A15154" t="s">
        <v>18074</v>
      </c>
      <c r="C15154">
        <v>0</v>
      </c>
      <c r="D15154">
        <v>160.91399999999999</v>
      </c>
      <c r="E15154">
        <v>0</v>
      </c>
    </row>
    <row r="15155" spans="1:5">
      <c r="A15155" t="s">
        <v>18075</v>
      </c>
      <c r="C15155">
        <v>0</v>
      </c>
      <c r="D15155">
        <v>160.91399999999999</v>
      </c>
      <c r="E15155">
        <v>0</v>
      </c>
    </row>
    <row r="15156" spans="1:5">
      <c r="A15156" t="s">
        <v>18076</v>
      </c>
      <c r="C15156">
        <v>0</v>
      </c>
      <c r="D15156">
        <v>160.91399999999999</v>
      </c>
      <c r="E15156">
        <v>0</v>
      </c>
    </row>
    <row r="15157" spans="1:5">
      <c r="A15157" t="s">
        <v>18077</v>
      </c>
      <c r="C15157">
        <v>0</v>
      </c>
      <c r="D15157">
        <v>160.91399999999999</v>
      </c>
      <c r="E15157">
        <v>0</v>
      </c>
    </row>
    <row r="15158" spans="1:5">
      <c r="A15158" t="s">
        <v>18078</v>
      </c>
      <c r="C15158">
        <v>0</v>
      </c>
      <c r="D15158">
        <v>428.17200000000003</v>
      </c>
      <c r="E15158">
        <v>0</v>
      </c>
    </row>
    <row r="15159" spans="1:5">
      <c r="A15159" t="s">
        <v>18079</v>
      </c>
      <c r="C15159">
        <v>0</v>
      </c>
      <c r="D15159">
        <v>428.17200000000003</v>
      </c>
      <c r="E15159">
        <v>0</v>
      </c>
    </row>
    <row r="15160" spans="1:5">
      <c r="A15160" t="s">
        <v>18080</v>
      </c>
      <c r="C15160">
        <v>0</v>
      </c>
      <c r="D15160">
        <v>428.17200000000003</v>
      </c>
      <c r="E15160">
        <v>0</v>
      </c>
    </row>
    <row r="15161" spans="1:5">
      <c r="A15161" t="s">
        <v>18081</v>
      </c>
      <c r="C15161">
        <v>0</v>
      </c>
      <c r="D15161">
        <v>428.17200000000003</v>
      </c>
      <c r="E15161">
        <v>0</v>
      </c>
    </row>
    <row r="15162" spans="1:5">
      <c r="A15162" t="s">
        <v>18082</v>
      </c>
      <c r="C15162">
        <v>0</v>
      </c>
      <c r="D15162">
        <v>428.17200000000003</v>
      </c>
      <c r="E15162">
        <v>0</v>
      </c>
    </row>
    <row r="15163" spans="1:5">
      <c r="A15163" t="s">
        <v>18083</v>
      </c>
      <c r="C15163">
        <v>0</v>
      </c>
      <c r="D15163">
        <v>428.17200000000003</v>
      </c>
      <c r="E15163">
        <v>0</v>
      </c>
    </row>
    <row r="15164" spans="1:5">
      <c r="A15164" t="s">
        <v>18084</v>
      </c>
      <c r="C15164">
        <v>0</v>
      </c>
      <c r="D15164">
        <v>428.17200000000003</v>
      </c>
      <c r="E15164">
        <v>0</v>
      </c>
    </row>
    <row r="15165" spans="1:5">
      <c r="A15165" t="s">
        <v>18085</v>
      </c>
      <c r="C15165">
        <v>0</v>
      </c>
      <c r="D15165">
        <v>428.17200000000003</v>
      </c>
      <c r="E15165">
        <v>0</v>
      </c>
    </row>
    <row r="15166" spans="1:5">
      <c r="A15166" t="s">
        <v>18086</v>
      </c>
      <c r="C15166">
        <v>0</v>
      </c>
      <c r="D15166">
        <v>428.17200000000003</v>
      </c>
      <c r="E15166">
        <v>0</v>
      </c>
    </row>
    <row r="15167" spans="1:5">
      <c r="A15167" t="s">
        <v>18087</v>
      </c>
      <c r="C15167">
        <v>0</v>
      </c>
      <c r="D15167">
        <v>13050.84</v>
      </c>
      <c r="E15167">
        <v>0</v>
      </c>
    </row>
    <row r="15168" spans="1:5">
      <c r="A15168" t="s">
        <v>18088</v>
      </c>
      <c r="C15168">
        <v>0</v>
      </c>
      <c r="D15168">
        <v>13050.84</v>
      </c>
      <c r="E15168">
        <v>0</v>
      </c>
    </row>
    <row r="15169" spans="1:5">
      <c r="A15169" t="s">
        <v>18089</v>
      </c>
      <c r="C15169">
        <v>0</v>
      </c>
      <c r="D15169">
        <v>13050.84</v>
      </c>
      <c r="E15169">
        <v>0</v>
      </c>
    </row>
    <row r="15170" spans="1:5">
      <c r="A15170" t="s">
        <v>18090</v>
      </c>
      <c r="C15170">
        <v>0</v>
      </c>
      <c r="D15170">
        <v>13050.84</v>
      </c>
      <c r="E15170">
        <v>0</v>
      </c>
    </row>
    <row r="15171" spans="1:5">
      <c r="A15171" t="s">
        <v>18091</v>
      </c>
      <c r="C15171">
        <v>0</v>
      </c>
      <c r="D15171">
        <v>13050.84</v>
      </c>
      <c r="E15171">
        <v>0</v>
      </c>
    </row>
    <row r="15172" spans="1:5">
      <c r="A15172" t="s">
        <v>18092</v>
      </c>
      <c r="C15172">
        <v>0</v>
      </c>
      <c r="D15172">
        <v>13050.84</v>
      </c>
      <c r="E15172">
        <v>0</v>
      </c>
    </row>
    <row r="15173" spans="1:5">
      <c r="A15173" t="s">
        <v>18093</v>
      </c>
      <c r="C15173">
        <v>0</v>
      </c>
      <c r="D15173">
        <v>13050.84</v>
      </c>
      <c r="E15173">
        <v>0</v>
      </c>
    </row>
    <row r="15174" spans="1:5">
      <c r="A15174" t="s">
        <v>18094</v>
      </c>
      <c r="C15174">
        <v>0</v>
      </c>
      <c r="D15174">
        <v>13050.84</v>
      </c>
      <c r="E15174">
        <v>0</v>
      </c>
    </row>
    <row r="15175" spans="1:5">
      <c r="A15175" t="s">
        <v>18095</v>
      </c>
      <c r="C15175">
        <v>0</v>
      </c>
      <c r="D15175">
        <v>13050.84</v>
      </c>
      <c r="E15175">
        <v>0</v>
      </c>
    </row>
    <row r="15176" spans="1:5">
      <c r="A15176" t="s">
        <v>18096</v>
      </c>
      <c r="C15176">
        <v>0</v>
      </c>
      <c r="D15176">
        <v>17059.702000000001</v>
      </c>
      <c r="E15176">
        <v>0</v>
      </c>
    </row>
    <row r="15177" spans="1:5">
      <c r="A15177" t="s">
        <v>18097</v>
      </c>
      <c r="C15177">
        <v>0</v>
      </c>
      <c r="D15177">
        <v>17059.702000000001</v>
      </c>
      <c r="E15177">
        <v>0</v>
      </c>
    </row>
    <row r="15178" spans="1:5">
      <c r="A15178" t="s">
        <v>18098</v>
      </c>
      <c r="C15178">
        <v>0</v>
      </c>
      <c r="D15178">
        <v>17059.702000000001</v>
      </c>
      <c r="E15178">
        <v>0</v>
      </c>
    </row>
    <row r="15179" spans="1:5">
      <c r="A15179" t="s">
        <v>18099</v>
      </c>
      <c r="C15179">
        <v>0</v>
      </c>
      <c r="D15179">
        <v>17059.702000000001</v>
      </c>
      <c r="E15179">
        <v>0</v>
      </c>
    </row>
    <row r="15180" spans="1:5">
      <c r="A15180" t="s">
        <v>18100</v>
      </c>
      <c r="C15180">
        <v>0</v>
      </c>
      <c r="D15180">
        <v>17059.702000000001</v>
      </c>
      <c r="E15180">
        <v>0</v>
      </c>
    </row>
    <row r="15181" spans="1:5">
      <c r="A15181" t="s">
        <v>18101</v>
      </c>
      <c r="C15181">
        <v>0</v>
      </c>
      <c r="D15181">
        <v>17059.702000000001</v>
      </c>
      <c r="E15181">
        <v>0</v>
      </c>
    </row>
    <row r="15182" spans="1:5">
      <c r="A15182" t="s">
        <v>18102</v>
      </c>
      <c r="C15182">
        <v>0</v>
      </c>
      <c r="D15182">
        <v>17059.702000000001</v>
      </c>
      <c r="E15182">
        <v>0</v>
      </c>
    </row>
    <row r="15183" spans="1:5">
      <c r="A15183" t="s">
        <v>18103</v>
      </c>
      <c r="C15183">
        <v>0</v>
      </c>
      <c r="D15183">
        <v>17059.702000000001</v>
      </c>
      <c r="E15183">
        <v>0</v>
      </c>
    </row>
    <row r="15184" spans="1:5">
      <c r="A15184" t="s">
        <v>18104</v>
      </c>
      <c r="C15184">
        <v>0</v>
      </c>
      <c r="D15184">
        <v>17059.702000000001</v>
      </c>
      <c r="E15184">
        <v>0</v>
      </c>
    </row>
    <row r="15185" spans="1:5">
      <c r="A15185" t="s">
        <v>18105</v>
      </c>
      <c r="C15185">
        <v>0</v>
      </c>
      <c r="D15185">
        <v>92.350999999999999</v>
      </c>
      <c r="E15185">
        <v>0</v>
      </c>
    </row>
    <row r="15186" spans="1:5">
      <c r="A15186" t="s">
        <v>18106</v>
      </c>
      <c r="C15186">
        <v>0</v>
      </c>
      <c r="D15186">
        <v>92.350999999999999</v>
      </c>
      <c r="E15186">
        <v>0</v>
      </c>
    </row>
    <row r="15187" spans="1:5">
      <c r="A15187" t="s">
        <v>18107</v>
      </c>
      <c r="C15187">
        <v>0</v>
      </c>
      <c r="D15187">
        <v>92.350999999999999</v>
      </c>
      <c r="E15187">
        <v>0</v>
      </c>
    </row>
    <row r="15188" spans="1:5">
      <c r="A15188" t="s">
        <v>18108</v>
      </c>
      <c r="C15188">
        <v>0</v>
      </c>
      <c r="D15188">
        <v>92.350999999999999</v>
      </c>
      <c r="E15188">
        <v>0</v>
      </c>
    </row>
    <row r="15189" spans="1:5">
      <c r="A15189" t="s">
        <v>18109</v>
      </c>
      <c r="C15189">
        <v>0</v>
      </c>
      <c r="D15189">
        <v>92.350999999999999</v>
      </c>
      <c r="E15189">
        <v>0</v>
      </c>
    </row>
    <row r="15190" spans="1:5">
      <c r="A15190" t="s">
        <v>18110</v>
      </c>
      <c r="C15190">
        <v>0</v>
      </c>
      <c r="D15190">
        <v>92.350999999999999</v>
      </c>
      <c r="E15190">
        <v>0</v>
      </c>
    </row>
    <row r="15191" spans="1:5">
      <c r="A15191" t="s">
        <v>18111</v>
      </c>
      <c r="C15191">
        <v>0</v>
      </c>
      <c r="D15191">
        <v>92.350999999999999</v>
      </c>
      <c r="E15191">
        <v>0</v>
      </c>
    </row>
    <row r="15192" spans="1:5">
      <c r="A15192" t="s">
        <v>18112</v>
      </c>
      <c r="C15192">
        <v>0</v>
      </c>
      <c r="D15192">
        <v>92.350999999999999</v>
      </c>
      <c r="E15192">
        <v>0</v>
      </c>
    </row>
    <row r="15193" spans="1:5">
      <c r="A15193" t="s">
        <v>18113</v>
      </c>
      <c r="C15193">
        <v>0</v>
      </c>
      <c r="D15193">
        <v>92.350999999999999</v>
      </c>
      <c r="E15193">
        <v>0</v>
      </c>
    </row>
    <row r="15194" spans="1:5">
      <c r="A15194" t="s">
        <v>18114</v>
      </c>
      <c r="C15194">
        <v>0</v>
      </c>
      <c r="D15194">
        <v>124.53400000000001</v>
      </c>
      <c r="E15194">
        <v>0</v>
      </c>
    </row>
    <row r="15195" spans="1:5">
      <c r="A15195" t="s">
        <v>18115</v>
      </c>
      <c r="C15195">
        <v>0</v>
      </c>
      <c r="D15195">
        <v>124.53400000000001</v>
      </c>
      <c r="E15195">
        <v>0</v>
      </c>
    </row>
    <row r="15196" spans="1:5">
      <c r="A15196" t="s">
        <v>18116</v>
      </c>
      <c r="C15196">
        <v>1.41</v>
      </c>
      <c r="D15196">
        <v>124.53400000000001</v>
      </c>
      <c r="E15196">
        <v>0</v>
      </c>
    </row>
    <row r="15197" spans="1:5">
      <c r="A15197" t="s">
        <v>18117</v>
      </c>
      <c r="C15197">
        <v>6.41</v>
      </c>
      <c r="D15197">
        <v>124.53400000000001</v>
      </c>
      <c r="E15197">
        <v>0</v>
      </c>
    </row>
    <row r="15198" spans="1:5">
      <c r="A15198" t="s">
        <v>18118</v>
      </c>
      <c r="C15198">
        <v>6.41</v>
      </c>
      <c r="D15198">
        <v>124.53400000000001</v>
      </c>
      <c r="E15198">
        <v>0</v>
      </c>
    </row>
    <row r="15199" spans="1:5">
      <c r="A15199" t="s">
        <v>18119</v>
      </c>
      <c r="C15199">
        <v>6.41</v>
      </c>
      <c r="D15199">
        <v>124.53400000000001</v>
      </c>
      <c r="E15199">
        <v>0</v>
      </c>
    </row>
    <row r="15200" spans="1:5">
      <c r="A15200" t="s">
        <v>18120</v>
      </c>
      <c r="C15200">
        <v>6.41</v>
      </c>
      <c r="D15200">
        <v>124.53400000000001</v>
      </c>
      <c r="E15200">
        <v>0</v>
      </c>
    </row>
    <row r="15201" spans="1:5">
      <c r="A15201" t="s">
        <v>18121</v>
      </c>
      <c r="C15201">
        <v>6.41</v>
      </c>
      <c r="D15201">
        <v>124.53400000000001</v>
      </c>
      <c r="E15201">
        <v>0</v>
      </c>
    </row>
    <row r="15202" spans="1:5">
      <c r="A15202" t="s">
        <v>18122</v>
      </c>
      <c r="C15202">
        <v>124.53400000000001</v>
      </c>
      <c r="D15202">
        <v>124.53400000000001</v>
      </c>
      <c r="E15202">
        <v>0</v>
      </c>
    </row>
    <row r="15203" spans="1:5">
      <c r="A15203" t="s">
        <v>18123</v>
      </c>
      <c r="C15203">
        <v>0</v>
      </c>
      <c r="D15203">
        <v>475.74599999999998</v>
      </c>
      <c r="E15203">
        <v>0</v>
      </c>
    </row>
    <row r="15204" spans="1:5">
      <c r="A15204" t="s">
        <v>18124</v>
      </c>
      <c r="C15204">
        <v>0</v>
      </c>
      <c r="D15204">
        <v>475.74599999999998</v>
      </c>
      <c r="E15204">
        <v>0</v>
      </c>
    </row>
    <row r="15205" spans="1:5">
      <c r="A15205" t="s">
        <v>18125</v>
      </c>
      <c r="C15205">
        <v>0</v>
      </c>
      <c r="D15205">
        <v>475.74599999999998</v>
      </c>
      <c r="E15205">
        <v>0</v>
      </c>
    </row>
    <row r="15206" spans="1:5">
      <c r="A15206" t="s">
        <v>18126</v>
      </c>
      <c r="C15206">
        <v>0</v>
      </c>
      <c r="D15206">
        <v>475.74599999999998</v>
      </c>
      <c r="E15206">
        <v>0</v>
      </c>
    </row>
    <row r="15207" spans="1:5">
      <c r="A15207" t="s">
        <v>18127</v>
      </c>
      <c r="C15207">
        <v>0</v>
      </c>
      <c r="D15207">
        <v>475.74599999999998</v>
      </c>
      <c r="E15207">
        <v>0</v>
      </c>
    </row>
    <row r="15208" spans="1:5">
      <c r="A15208" t="s">
        <v>18128</v>
      </c>
      <c r="C15208">
        <v>0</v>
      </c>
      <c r="D15208">
        <v>475.74599999999998</v>
      </c>
      <c r="E15208">
        <v>0</v>
      </c>
    </row>
    <row r="15209" spans="1:5">
      <c r="A15209" t="s">
        <v>18129</v>
      </c>
      <c r="C15209">
        <v>0</v>
      </c>
      <c r="D15209">
        <v>475.74599999999998</v>
      </c>
      <c r="E15209">
        <v>0</v>
      </c>
    </row>
    <row r="15210" spans="1:5">
      <c r="A15210" t="s">
        <v>18130</v>
      </c>
      <c r="C15210">
        <v>0</v>
      </c>
      <c r="D15210">
        <v>475.74599999999998</v>
      </c>
      <c r="E15210">
        <v>0</v>
      </c>
    </row>
    <row r="15211" spans="1:5">
      <c r="A15211" t="s">
        <v>18131</v>
      </c>
      <c r="C15211">
        <v>0</v>
      </c>
      <c r="D15211">
        <v>475.74599999999998</v>
      </c>
      <c r="E15211">
        <v>0</v>
      </c>
    </row>
    <row r="15212" spans="1:5">
      <c r="A15212" t="s">
        <v>18132</v>
      </c>
      <c r="C15212">
        <v>0</v>
      </c>
      <c r="D15212">
        <v>65.765000000000001</v>
      </c>
      <c r="E15212">
        <v>0</v>
      </c>
    </row>
    <row r="15213" spans="1:5">
      <c r="A15213" t="s">
        <v>18133</v>
      </c>
      <c r="C15213">
        <v>0</v>
      </c>
      <c r="D15213">
        <v>65.765000000000001</v>
      </c>
      <c r="E15213">
        <v>0</v>
      </c>
    </row>
    <row r="15214" spans="1:5">
      <c r="A15214" t="s">
        <v>18134</v>
      </c>
      <c r="C15214">
        <v>0</v>
      </c>
      <c r="D15214">
        <v>65.765000000000001</v>
      </c>
      <c r="E15214">
        <v>0</v>
      </c>
    </row>
    <row r="15215" spans="1:5">
      <c r="A15215" t="s">
        <v>18135</v>
      </c>
      <c r="C15215">
        <v>0</v>
      </c>
      <c r="D15215">
        <v>65.765000000000001</v>
      </c>
      <c r="E15215">
        <v>0</v>
      </c>
    </row>
    <row r="15216" spans="1:5">
      <c r="A15216" t="s">
        <v>18136</v>
      </c>
      <c r="C15216">
        <v>0</v>
      </c>
      <c r="D15216">
        <v>65.765000000000001</v>
      </c>
      <c r="E15216">
        <v>0</v>
      </c>
    </row>
    <row r="15217" spans="1:5">
      <c r="A15217" t="s">
        <v>18137</v>
      </c>
      <c r="C15217">
        <v>0</v>
      </c>
      <c r="D15217">
        <v>65.765000000000001</v>
      </c>
      <c r="E15217">
        <v>0</v>
      </c>
    </row>
    <row r="15218" spans="1:5">
      <c r="A15218" t="s">
        <v>18138</v>
      </c>
      <c r="C15218">
        <v>0</v>
      </c>
      <c r="D15218">
        <v>65.765000000000001</v>
      </c>
      <c r="E15218">
        <v>0</v>
      </c>
    </row>
    <row r="15219" spans="1:5">
      <c r="A15219" t="s">
        <v>18139</v>
      </c>
      <c r="C15219">
        <v>0</v>
      </c>
      <c r="D15219">
        <v>65.765000000000001</v>
      </c>
      <c r="E15219">
        <v>0</v>
      </c>
    </row>
    <row r="15220" spans="1:5">
      <c r="A15220" t="s">
        <v>18140</v>
      </c>
      <c r="C15220">
        <v>0</v>
      </c>
      <c r="D15220">
        <v>65.765000000000001</v>
      </c>
      <c r="E15220">
        <v>0</v>
      </c>
    </row>
    <row r="15221" spans="1:5">
      <c r="A15221" t="s">
        <v>18141</v>
      </c>
      <c r="C15221">
        <v>0</v>
      </c>
      <c r="D15221">
        <v>14223.974</v>
      </c>
      <c r="E15221">
        <v>0</v>
      </c>
    </row>
    <row r="15222" spans="1:5">
      <c r="A15222" t="s">
        <v>18142</v>
      </c>
      <c r="C15222">
        <v>0</v>
      </c>
      <c r="D15222">
        <v>14223.974</v>
      </c>
      <c r="E15222">
        <v>0</v>
      </c>
    </row>
    <row r="15223" spans="1:5">
      <c r="A15223" t="s">
        <v>18143</v>
      </c>
      <c r="C15223">
        <v>0</v>
      </c>
      <c r="D15223">
        <v>14223.974</v>
      </c>
      <c r="E15223">
        <v>0</v>
      </c>
    </row>
    <row r="15224" spans="1:5">
      <c r="A15224" t="s">
        <v>18144</v>
      </c>
      <c r="C15224">
        <v>0</v>
      </c>
      <c r="D15224">
        <v>14223.974</v>
      </c>
      <c r="E15224">
        <v>0</v>
      </c>
    </row>
    <row r="15225" spans="1:5">
      <c r="A15225" t="s">
        <v>18145</v>
      </c>
      <c r="C15225">
        <v>0</v>
      </c>
      <c r="D15225">
        <v>14223.974</v>
      </c>
      <c r="E15225">
        <v>0</v>
      </c>
    </row>
    <row r="15226" spans="1:5">
      <c r="A15226" t="s">
        <v>18146</v>
      </c>
      <c r="C15226">
        <v>0</v>
      </c>
      <c r="D15226">
        <v>14223.974</v>
      </c>
      <c r="E15226">
        <v>0</v>
      </c>
    </row>
    <row r="15227" spans="1:5">
      <c r="A15227" t="s">
        <v>18147</v>
      </c>
      <c r="C15227">
        <v>0</v>
      </c>
      <c r="D15227">
        <v>14223.974</v>
      </c>
      <c r="E15227">
        <v>0</v>
      </c>
    </row>
    <row r="15228" spans="1:5">
      <c r="A15228" t="s">
        <v>18148</v>
      </c>
      <c r="C15228">
        <v>0</v>
      </c>
      <c r="D15228">
        <v>14223.974</v>
      </c>
      <c r="E15228">
        <v>0</v>
      </c>
    </row>
    <row r="15229" spans="1:5">
      <c r="A15229" t="s">
        <v>18149</v>
      </c>
      <c r="C15229">
        <v>0</v>
      </c>
      <c r="D15229">
        <v>14223.974</v>
      </c>
      <c r="E15229">
        <v>0</v>
      </c>
    </row>
    <row r="15230" spans="1:5">
      <c r="A15230" t="s">
        <v>18150</v>
      </c>
      <c r="C15230">
        <v>0</v>
      </c>
      <c r="D15230">
        <v>53.171999999999997</v>
      </c>
      <c r="E15230">
        <v>0</v>
      </c>
    </row>
    <row r="15231" spans="1:5">
      <c r="A15231" t="s">
        <v>18151</v>
      </c>
      <c r="C15231">
        <v>0</v>
      </c>
      <c r="D15231">
        <v>53.171999999999997</v>
      </c>
      <c r="E15231">
        <v>0</v>
      </c>
    </row>
    <row r="15232" spans="1:5">
      <c r="A15232" t="s">
        <v>18152</v>
      </c>
      <c r="C15232">
        <v>0</v>
      </c>
      <c r="D15232">
        <v>53.171999999999997</v>
      </c>
      <c r="E15232">
        <v>0</v>
      </c>
    </row>
    <row r="15233" spans="1:5">
      <c r="A15233" t="s">
        <v>18153</v>
      </c>
      <c r="C15233">
        <v>0</v>
      </c>
      <c r="D15233">
        <v>53.171999999999997</v>
      </c>
      <c r="E15233">
        <v>0</v>
      </c>
    </row>
    <row r="15234" spans="1:5">
      <c r="A15234" t="s">
        <v>18154</v>
      </c>
      <c r="C15234">
        <v>0</v>
      </c>
      <c r="D15234">
        <v>53.171999999999997</v>
      </c>
      <c r="E15234">
        <v>0</v>
      </c>
    </row>
    <row r="15235" spans="1:5">
      <c r="A15235" t="s">
        <v>18155</v>
      </c>
      <c r="C15235">
        <v>0</v>
      </c>
      <c r="D15235">
        <v>53.171999999999997</v>
      </c>
      <c r="E15235">
        <v>0</v>
      </c>
    </row>
    <row r="15236" spans="1:5">
      <c r="A15236" t="s">
        <v>18156</v>
      </c>
      <c r="C15236">
        <v>0</v>
      </c>
      <c r="D15236">
        <v>53.171999999999997</v>
      </c>
      <c r="E15236">
        <v>0</v>
      </c>
    </row>
    <row r="15237" spans="1:5">
      <c r="A15237" t="s">
        <v>18157</v>
      </c>
      <c r="C15237">
        <v>0</v>
      </c>
      <c r="D15237">
        <v>53.171999999999997</v>
      </c>
      <c r="E15237">
        <v>0</v>
      </c>
    </row>
    <row r="15238" spans="1:5">
      <c r="A15238" t="s">
        <v>18158</v>
      </c>
      <c r="C15238">
        <v>0</v>
      </c>
      <c r="D15238">
        <v>53.171999999999997</v>
      </c>
      <c r="E15238">
        <v>0</v>
      </c>
    </row>
    <row r="15239" spans="1:5">
      <c r="A15239" t="s">
        <v>18159</v>
      </c>
      <c r="C15239">
        <v>0</v>
      </c>
      <c r="D15239">
        <v>6250.4660000000003</v>
      </c>
      <c r="E15239">
        <v>0</v>
      </c>
    </row>
    <row r="15240" spans="1:5">
      <c r="A15240" t="s">
        <v>18160</v>
      </c>
      <c r="C15240">
        <v>0</v>
      </c>
      <c r="D15240">
        <v>6250.4660000000003</v>
      </c>
      <c r="E15240">
        <v>0</v>
      </c>
    </row>
    <row r="15241" spans="1:5">
      <c r="A15241" t="s">
        <v>18161</v>
      </c>
      <c r="C15241">
        <v>0</v>
      </c>
      <c r="D15241">
        <v>6250.4660000000003</v>
      </c>
      <c r="E15241">
        <v>0</v>
      </c>
    </row>
    <row r="15242" spans="1:5">
      <c r="A15242" t="s">
        <v>18162</v>
      </c>
      <c r="C15242">
        <v>0</v>
      </c>
      <c r="D15242">
        <v>6250.4660000000003</v>
      </c>
      <c r="E15242">
        <v>0</v>
      </c>
    </row>
    <row r="15243" spans="1:5">
      <c r="A15243" t="s">
        <v>18163</v>
      </c>
      <c r="C15243">
        <v>0</v>
      </c>
      <c r="D15243">
        <v>6250.4660000000003</v>
      </c>
      <c r="E15243">
        <v>0</v>
      </c>
    </row>
    <row r="15244" spans="1:5">
      <c r="A15244" t="s">
        <v>18164</v>
      </c>
      <c r="C15244">
        <v>0</v>
      </c>
      <c r="D15244">
        <v>6250.4660000000003</v>
      </c>
      <c r="E15244">
        <v>0</v>
      </c>
    </row>
    <row r="15245" spans="1:5">
      <c r="A15245" t="s">
        <v>18165</v>
      </c>
      <c r="C15245">
        <v>0</v>
      </c>
      <c r="D15245">
        <v>6250.4660000000003</v>
      </c>
      <c r="E15245">
        <v>0</v>
      </c>
    </row>
    <row r="15246" spans="1:5">
      <c r="A15246" t="s">
        <v>18166</v>
      </c>
      <c r="C15246">
        <v>0</v>
      </c>
      <c r="D15246">
        <v>6250.4660000000003</v>
      </c>
      <c r="E15246">
        <v>0</v>
      </c>
    </row>
    <row r="15247" spans="1:5">
      <c r="A15247" t="s">
        <v>18167</v>
      </c>
      <c r="C15247">
        <v>0</v>
      </c>
      <c r="D15247">
        <v>6250.4660000000003</v>
      </c>
      <c r="E15247">
        <v>0</v>
      </c>
    </row>
    <row r="15248" spans="1:5">
      <c r="A15248" t="s">
        <v>18168</v>
      </c>
      <c r="C15248">
        <v>0</v>
      </c>
      <c r="D15248">
        <v>111.94</v>
      </c>
      <c r="E15248">
        <v>0</v>
      </c>
    </row>
    <row r="15249" spans="1:5">
      <c r="A15249" t="s">
        <v>18169</v>
      </c>
      <c r="C15249">
        <v>0</v>
      </c>
      <c r="D15249">
        <v>111.94</v>
      </c>
      <c r="E15249">
        <v>0</v>
      </c>
    </row>
    <row r="15250" spans="1:5">
      <c r="A15250" t="s">
        <v>18170</v>
      </c>
      <c r="C15250">
        <v>0</v>
      </c>
      <c r="D15250">
        <v>111.94</v>
      </c>
      <c r="E15250">
        <v>0</v>
      </c>
    </row>
    <row r="15251" spans="1:5">
      <c r="A15251" t="s">
        <v>18171</v>
      </c>
      <c r="C15251">
        <v>0</v>
      </c>
      <c r="D15251">
        <v>111.94</v>
      </c>
      <c r="E15251">
        <v>0</v>
      </c>
    </row>
    <row r="15252" spans="1:5">
      <c r="A15252" t="s">
        <v>18172</v>
      </c>
      <c r="C15252">
        <v>0</v>
      </c>
      <c r="D15252">
        <v>111.94</v>
      </c>
      <c r="E15252">
        <v>0</v>
      </c>
    </row>
    <row r="15253" spans="1:5">
      <c r="A15253" t="s">
        <v>18173</v>
      </c>
      <c r="C15253">
        <v>0</v>
      </c>
      <c r="D15253">
        <v>111.94</v>
      </c>
      <c r="E15253">
        <v>0</v>
      </c>
    </row>
    <row r="15254" spans="1:5">
      <c r="A15254" t="s">
        <v>18174</v>
      </c>
      <c r="C15254">
        <v>0</v>
      </c>
      <c r="D15254">
        <v>111.94</v>
      </c>
      <c r="E15254">
        <v>0</v>
      </c>
    </row>
    <row r="15255" spans="1:5">
      <c r="A15255" t="s">
        <v>18175</v>
      </c>
      <c r="C15255">
        <v>0</v>
      </c>
      <c r="D15255">
        <v>111.94</v>
      </c>
      <c r="E15255">
        <v>0</v>
      </c>
    </row>
    <row r="15256" spans="1:5">
      <c r="A15256" t="s">
        <v>18176</v>
      </c>
      <c r="C15256">
        <v>0</v>
      </c>
      <c r="D15256">
        <v>111.94</v>
      </c>
      <c r="E15256">
        <v>0</v>
      </c>
    </row>
    <row r="15257" spans="1:5">
      <c r="A15257" t="s">
        <v>18177</v>
      </c>
      <c r="C15257">
        <v>0</v>
      </c>
      <c r="D15257">
        <v>1501.3989999999999</v>
      </c>
      <c r="E15257">
        <v>0</v>
      </c>
    </row>
    <row r="15258" spans="1:5">
      <c r="A15258" t="s">
        <v>18178</v>
      </c>
      <c r="C15258">
        <v>0</v>
      </c>
      <c r="D15258">
        <v>1501.3989999999999</v>
      </c>
      <c r="E15258">
        <v>0</v>
      </c>
    </row>
    <row r="15259" spans="1:5">
      <c r="A15259" t="s">
        <v>18179</v>
      </c>
      <c r="C15259">
        <v>0</v>
      </c>
      <c r="D15259">
        <v>1501.3989999999999</v>
      </c>
      <c r="E15259">
        <v>0</v>
      </c>
    </row>
    <row r="15260" spans="1:5">
      <c r="A15260" t="s">
        <v>18180</v>
      </c>
      <c r="C15260">
        <v>0</v>
      </c>
      <c r="D15260">
        <v>1501.3989999999999</v>
      </c>
      <c r="E15260">
        <v>0</v>
      </c>
    </row>
    <row r="15261" spans="1:5">
      <c r="A15261" t="s">
        <v>18181</v>
      </c>
      <c r="C15261">
        <v>0</v>
      </c>
      <c r="D15261">
        <v>1501.3989999999999</v>
      </c>
      <c r="E15261">
        <v>0</v>
      </c>
    </row>
    <row r="15262" spans="1:5">
      <c r="A15262" t="s">
        <v>18182</v>
      </c>
      <c r="C15262">
        <v>0</v>
      </c>
      <c r="D15262">
        <v>1501.3989999999999</v>
      </c>
      <c r="E15262">
        <v>0</v>
      </c>
    </row>
    <row r="15263" spans="1:5">
      <c r="A15263" t="s">
        <v>18183</v>
      </c>
      <c r="C15263">
        <v>0</v>
      </c>
      <c r="D15263">
        <v>1501.3989999999999</v>
      </c>
      <c r="E15263">
        <v>0</v>
      </c>
    </row>
    <row r="15264" spans="1:5">
      <c r="A15264" t="s">
        <v>18184</v>
      </c>
      <c r="C15264">
        <v>0</v>
      </c>
      <c r="D15264">
        <v>1501.3989999999999</v>
      </c>
      <c r="E15264">
        <v>0</v>
      </c>
    </row>
    <row r="15265" spans="1:5">
      <c r="A15265" t="s">
        <v>18185</v>
      </c>
      <c r="C15265">
        <v>0</v>
      </c>
      <c r="D15265">
        <v>1501.3989999999999</v>
      </c>
      <c r="E15265">
        <v>0</v>
      </c>
    </row>
    <row r="15266" spans="1:5">
      <c r="A15266" t="s">
        <v>18186</v>
      </c>
      <c r="C15266">
        <v>0</v>
      </c>
      <c r="D15266">
        <v>3885.7280000000001</v>
      </c>
      <c r="E15266">
        <v>0</v>
      </c>
    </row>
    <row r="15267" spans="1:5">
      <c r="A15267" t="s">
        <v>18187</v>
      </c>
      <c r="C15267">
        <v>0</v>
      </c>
      <c r="D15267">
        <v>3885.7280000000001</v>
      </c>
      <c r="E15267">
        <v>0</v>
      </c>
    </row>
    <row r="15268" spans="1:5">
      <c r="A15268" t="s">
        <v>18188</v>
      </c>
      <c r="C15268">
        <v>0</v>
      </c>
      <c r="D15268">
        <v>3885.7280000000001</v>
      </c>
      <c r="E15268">
        <v>0</v>
      </c>
    </row>
    <row r="15269" spans="1:5">
      <c r="A15269" t="s">
        <v>18189</v>
      </c>
      <c r="C15269">
        <v>0</v>
      </c>
      <c r="D15269">
        <v>3885.7280000000001</v>
      </c>
      <c r="E15269">
        <v>0</v>
      </c>
    </row>
    <row r="15270" spans="1:5">
      <c r="A15270" t="s">
        <v>18190</v>
      </c>
      <c r="C15270">
        <v>0</v>
      </c>
      <c r="D15270">
        <v>3885.7280000000001</v>
      </c>
      <c r="E15270">
        <v>0</v>
      </c>
    </row>
    <row r="15271" spans="1:5">
      <c r="A15271" t="s">
        <v>18191</v>
      </c>
      <c r="C15271">
        <v>0</v>
      </c>
      <c r="D15271">
        <v>3885.7280000000001</v>
      </c>
      <c r="E15271">
        <v>0</v>
      </c>
    </row>
    <row r="15272" spans="1:5">
      <c r="A15272" t="s">
        <v>18192</v>
      </c>
      <c r="C15272">
        <v>0</v>
      </c>
      <c r="D15272">
        <v>3885.7280000000001</v>
      </c>
      <c r="E15272">
        <v>0</v>
      </c>
    </row>
    <row r="15273" spans="1:5">
      <c r="A15273" t="s">
        <v>18193</v>
      </c>
      <c r="C15273">
        <v>0</v>
      </c>
      <c r="D15273">
        <v>3885.7280000000001</v>
      </c>
      <c r="E15273">
        <v>0</v>
      </c>
    </row>
    <row r="15274" spans="1:5">
      <c r="A15274" t="s">
        <v>18194</v>
      </c>
      <c r="C15274">
        <v>0</v>
      </c>
      <c r="D15274">
        <v>3885.7280000000001</v>
      </c>
      <c r="E15274">
        <v>0</v>
      </c>
    </row>
    <row r="15275" spans="1:5">
      <c r="A15275" t="s">
        <v>18195</v>
      </c>
      <c r="C15275">
        <v>0</v>
      </c>
      <c r="D15275">
        <v>395.98899999999998</v>
      </c>
      <c r="E15275">
        <v>0</v>
      </c>
    </row>
    <row r="15276" spans="1:5">
      <c r="A15276" t="s">
        <v>18196</v>
      </c>
      <c r="C15276">
        <v>0</v>
      </c>
      <c r="D15276">
        <v>395.98899999999998</v>
      </c>
      <c r="E15276">
        <v>0</v>
      </c>
    </row>
    <row r="15277" spans="1:5">
      <c r="A15277" t="s">
        <v>18197</v>
      </c>
      <c r="C15277">
        <v>0</v>
      </c>
      <c r="D15277">
        <v>395.98899999999998</v>
      </c>
      <c r="E15277">
        <v>0</v>
      </c>
    </row>
    <row r="15278" spans="1:5">
      <c r="A15278" t="s">
        <v>18198</v>
      </c>
      <c r="C15278">
        <v>0</v>
      </c>
      <c r="D15278">
        <v>395.98899999999998</v>
      </c>
      <c r="E15278">
        <v>0</v>
      </c>
    </row>
    <row r="15279" spans="1:5">
      <c r="A15279" t="s">
        <v>18199</v>
      </c>
      <c r="C15279">
        <v>0</v>
      </c>
      <c r="D15279">
        <v>395.98899999999998</v>
      </c>
      <c r="E15279">
        <v>0</v>
      </c>
    </row>
    <row r="15280" spans="1:5">
      <c r="A15280" t="s">
        <v>18200</v>
      </c>
      <c r="C15280">
        <v>0</v>
      </c>
      <c r="D15280">
        <v>395.98899999999998</v>
      </c>
      <c r="E15280">
        <v>0</v>
      </c>
    </row>
    <row r="15281" spans="1:5">
      <c r="A15281" t="s">
        <v>18201</v>
      </c>
      <c r="C15281">
        <v>0</v>
      </c>
      <c r="D15281">
        <v>395.98899999999998</v>
      </c>
      <c r="E15281">
        <v>0</v>
      </c>
    </row>
    <row r="15282" spans="1:5">
      <c r="A15282" t="s">
        <v>18202</v>
      </c>
      <c r="C15282">
        <v>0</v>
      </c>
      <c r="D15282">
        <v>395.98899999999998</v>
      </c>
      <c r="E15282">
        <v>0</v>
      </c>
    </row>
    <row r="15283" spans="1:5">
      <c r="A15283" t="s">
        <v>18203</v>
      </c>
      <c r="C15283">
        <v>0</v>
      </c>
      <c r="D15283">
        <v>395.98899999999998</v>
      </c>
      <c r="E15283">
        <v>0</v>
      </c>
    </row>
    <row r="15284" spans="1:5">
      <c r="A15284" t="s">
        <v>18204</v>
      </c>
      <c r="C15284">
        <v>0</v>
      </c>
      <c r="D15284">
        <v>804.57100000000003</v>
      </c>
      <c r="E15284">
        <v>0</v>
      </c>
    </row>
    <row r="15285" spans="1:5">
      <c r="A15285" t="s">
        <v>18205</v>
      </c>
      <c r="C15285">
        <v>0</v>
      </c>
      <c r="D15285">
        <v>804.57100000000003</v>
      </c>
      <c r="E15285">
        <v>0</v>
      </c>
    </row>
    <row r="15286" spans="1:5">
      <c r="A15286" t="s">
        <v>18206</v>
      </c>
      <c r="C15286">
        <v>0</v>
      </c>
      <c r="D15286">
        <v>804.57100000000003</v>
      </c>
      <c r="E15286">
        <v>0</v>
      </c>
    </row>
    <row r="15287" spans="1:5">
      <c r="A15287" t="s">
        <v>18207</v>
      </c>
      <c r="C15287">
        <v>0</v>
      </c>
      <c r="D15287">
        <v>804.57100000000003</v>
      </c>
      <c r="E15287">
        <v>0</v>
      </c>
    </row>
    <row r="15288" spans="1:5">
      <c r="A15288" t="s">
        <v>18208</v>
      </c>
      <c r="C15288">
        <v>0</v>
      </c>
      <c r="D15288">
        <v>804.57100000000003</v>
      </c>
      <c r="E15288">
        <v>0</v>
      </c>
    </row>
    <row r="15289" spans="1:5">
      <c r="A15289" t="s">
        <v>18209</v>
      </c>
      <c r="C15289">
        <v>0</v>
      </c>
      <c r="D15289">
        <v>804.57100000000003</v>
      </c>
      <c r="E15289">
        <v>0</v>
      </c>
    </row>
    <row r="15290" spans="1:5">
      <c r="A15290" t="s">
        <v>18210</v>
      </c>
      <c r="C15290">
        <v>0</v>
      </c>
      <c r="D15290">
        <v>804.57100000000003</v>
      </c>
      <c r="E15290">
        <v>0</v>
      </c>
    </row>
    <row r="15291" spans="1:5">
      <c r="A15291" t="s">
        <v>18211</v>
      </c>
      <c r="C15291">
        <v>0</v>
      </c>
      <c r="D15291">
        <v>804.57100000000003</v>
      </c>
      <c r="E15291">
        <v>0</v>
      </c>
    </row>
    <row r="15292" spans="1:5">
      <c r="A15292" t="s">
        <v>18212</v>
      </c>
      <c r="C15292">
        <v>0</v>
      </c>
      <c r="D15292">
        <v>804.57100000000003</v>
      </c>
      <c r="E15292">
        <v>0</v>
      </c>
    </row>
    <row r="15293" spans="1:5">
      <c r="A15293" t="s">
        <v>18213</v>
      </c>
      <c r="C15293">
        <v>0</v>
      </c>
      <c r="D15293">
        <v>8445.0560000000005</v>
      </c>
      <c r="E15293">
        <v>0</v>
      </c>
    </row>
    <row r="15294" spans="1:5">
      <c r="A15294" t="s">
        <v>18214</v>
      </c>
      <c r="C15294">
        <v>0</v>
      </c>
      <c r="D15294">
        <v>8445.0560000000005</v>
      </c>
      <c r="E15294">
        <v>0</v>
      </c>
    </row>
    <row r="15295" spans="1:5">
      <c r="A15295" t="s">
        <v>18215</v>
      </c>
      <c r="C15295">
        <v>0</v>
      </c>
      <c r="D15295">
        <v>8445.0560000000005</v>
      </c>
      <c r="E15295">
        <v>0</v>
      </c>
    </row>
    <row r="15296" spans="1:5">
      <c r="A15296" t="s">
        <v>18216</v>
      </c>
      <c r="C15296">
        <v>0</v>
      </c>
      <c r="D15296">
        <v>8445.0560000000005</v>
      </c>
      <c r="E15296">
        <v>0</v>
      </c>
    </row>
    <row r="15297" spans="1:5">
      <c r="A15297" t="s">
        <v>18217</v>
      </c>
      <c r="C15297">
        <v>0</v>
      </c>
      <c r="D15297">
        <v>8445.0560000000005</v>
      </c>
      <c r="E15297">
        <v>0</v>
      </c>
    </row>
    <row r="15298" spans="1:5">
      <c r="A15298" t="s">
        <v>18218</v>
      </c>
      <c r="C15298">
        <v>0</v>
      </c>
      <c r="D15298">
        <v>8445.0560000000005</v>
      </c>
      <c r="E15298">
        <v>0</v>
      </c>
    </row>
    <row r="15299" spans="1:5">
      <c r="A15299" t="s">
        <v>18219</v>
      </c>
      <c r="C15299">
        <v>0</v>
      </c>
      <c r="D15299">
        <v>8445.0560000000005</v>
      </c>
      <c r="E15299">
        <v>0</v>
      </c>
    </row>
    <row r="15300" spans="1:5">
      <c r="A15300" t="s">
        <v>18220</v>
      </c>
      <c r="C15300">
        <v>0</v>
      </c>
      <c r="D15300">
        <v>8445.0560000000005</v>
      </c>
      <c r="E15300">
        <v>0</v>
      </c>
    </row>
    <row r="15301" spans="1:5">
      <c r="A15301" t="s">
        <v>18221</v>
      </c>
      <c r="C15301">
        <v>0</v>
      </c>
      <c r="D15301">
        <v>8445.0560000000005</v>
      </c>
      <c r="E15301">
        <v>0</v>
      </c>
    </row>
    <row r="15302" spans="1:5">
      <c r="A15302" t="s">
        <v>18222</v>
      </c>
      <c r="C15302">
        <v>0</v>
      </c>
      <c r="D15302">
        <v>807.36900000000003</v>
      </c>
      <c r="E15302">
        <v>0</v>
      </c>
    </row>
    <row r="15303" spans="1:5">
      <c r="A15303" t="s">
        <v>18223</v>
      </c>
      <c r="C15303">
        <v>0</v>
      </c>
      <c r="D15303">
        <v>807.36900000000003</v>
      </c>
      <c r="E15303">
        <v>0</v>
      </c>
    </row>
    <row r="15304" spans="1:5">
      <c r="A15304" t="s">
        <v>18224</v>
      </c>
      <c r="C15304">
        <v>0</v>
      </c>
      <c r="D15304">
        <v>807.36900000000003</v>
      </c>
      <c r="E15304">
        <v>0</v>
      </c>
    </row>
    <row r="15305" spans="1:5">
      <c r="A15305" t="s">
        <v>18225</v>
      </c>
      <c r="C15305">
        <v>0</v>
      </c>
      <c r="D15305">
        <v>807.36900000000003</v>
      </c>
      <c r="E15305">
        <v>0</v>
      </c>
    </row>
    <row r="15306" spans="1:5">
      <c r="A15306" t="s">
        <v>18226</v>
      </c>
      <c r="C15306">
        <v>0</v>
      </c>
      <c r="D15306">
        <v>807.36900000000003</v>
      </c>
      <c r="E15306">
        <v>0</v>
      </c>
    </row>
    <row r="15307" spans="1:5">
      <c r="A15307" t="s">
        <v>18227</v>
      </c>
      <c r="C15307">
        <v>0</v>
      </c>
      <c r="D15307">
        <v>807.36900000000003</v>
      </c>
      <c r="E15307">
        <v>0</v>
      </c>
    </row>
    <row r="15308" spans="1:5">
      <c r="A15308" t="s">
        <v>18228</v>
      </c>
      <c r="C15308">
        <v>0</v>
      </c>
      <c r="D15308">
        <v>807.36900000000003</v>
      </c>
      <c r="E15308">
        <v>0</v>
      </c>
    </row>
    <row r="15309" spans="1:5">
      <c r="A15309" t="s">
        <v>18229</v>
      </c>
      <c r="C15309">
        <v>0</v>
      </c>
      <c r="D15309">
        <v>807.36900000000003</v>
      </c>
      <c r="E15309">
        <v>0</v>
      </c>
    </row>
    <row r="15310" spans="1:5">
      <c r="A15310" t="s">
        <v>18230</v>
      </c>
      <c r="C15310">
        <v>0</v>
      </c>
      <c r="D15310">
        <v>807.36900000000003</v>
      </c>
      <c r="E15310">
        <v>0</v>
      </c>
    </row>
    <row r="15311" spans="1:5">
      <c r="A15311" t="s">
        <v>18231</v>
      </c>
      <c r="C15311">
        <v>0</v>
      </c>
      <c r="D15311">
        <v>922.94799999999998</v>
      </c>
      <c r="E15311">
        <v>0</v>
      </c>
    </row>
    <row r="15312" spans="1:5">
      <c r="A15312" t="s">
        <v>18232</v>
      </c>
      <c r="C15312">
        <v>0</v>
      </c>
      <c r="D15312">
        <v>922.94799999999998</v>
      </c>
      <c r="E15312">
        <v>0</v>
      </c>
    </row>
    <row r="15313" spans="1:5">
      <c r="A15313" t="s">
        <v>18233</v>
      </c>
      <c r="C15313">
        <v>0</v>
      </c>
      <c r="D15313">
        <v>922.94799999999998</v>
      </c>
      <c r="E15313">
        <v>0</v>
      </c>
    </row>
    <row r="15314" spans="1:5">
      <c r="A15314" t="s">
        <v>18234</v>
      </c>
      <c r="C15314">
        <v>0</v>
      </c>
      <c r="D15314">
        <v>922.94799999999998</v>
      </c>
      <c r="E15314">
        <v>0</v>
      </c>
    </row>
    <row r="15315" spans="1:5">
      <c r="A15315" t="s">
        <v>18235</v>
      </c>
      <c r="C15315">
        <v>0</v>
      </c>
      <c r="D15315">
        <v>922.94799999999998</v>
      </c>
      <c r="E15315">
        <v>0</v>
      </c>
    </row>
    <row r="15316" spans="1:5">
      <c r="A15316" t="s">
        <v>18236</v>
      </c>
      <c r="C15316">
        <v>0</v>
      </c>
      <c r="D15316">
        <v>922.94799999999998</v>
      </c>
      <c r="E15316">
        <v>0</v>
      </c>
    </row>
    <row r="15317" spans="1:5">
      <c r="A15317" t="s">
        <v>18237</v>
      </c>
      <c r="C15317">
        <v>0</v>
      </c>
      <c r="D15317">
        <v>922.94799999999998</v>
      </c>
      <c r="E15317">
        <v>0</v>
      </c>
    </row>
    <row r="15318" spans="1:5">
      <c r="A15318" t="s">
        <v>18238</v>
      </c>
      <c r="C15318">
        <v>0</v>
      </c>
      <c r="D15318">
        <v>922.94799999999998</v>
      </c>
      <c r="E15318">
        <v>0</v>
      </c>
    </row>
    <row r="15319" spans="1:5">
      <c r="A15319" t="s">
        <v>18239</v>
      </c>
      <c r="C15319">
        <v>121.426</v>
      </c>
      <c r="D15319">
        <v>922.94799999999998</v>
      </c>
      <c r="E15319">
        <v>0</v>
      </c>
    </row>
    <row r="15320" spans="1:5">
      <c r="A15320" t="s">
        <v>18240</v>
      </c>
      <c r="C15320">
        <v>0</v>
      </c>
      <c r="D15320">
        <v>125.93300000000001</v>
      </c>
      <c r="E15320">
        <v>0</v>
      </c>
    </row>
    <row r="15321" spans="1:5">
      <c r="A15321" t="s">
        <v>18241</v>
      </c>
      <c r="C15321">
        <v>0</v>
      </c>
      <c r="D15321">
        <v>125.93300000000001</v>
      </c>
      <c r="E15321">
        <v>0</v>
      </c>
    </row>
    <row r="15322" spans="1:5">
      <c r="A15322" t="s">
        <v>18242</v>
      </c>
      <c r="C15322">
        <v>0</v>
      </c>
      <c r="D15322">
        <v>125.93300000000001</v>
      </c>
      <c r="E15322">
        <v>0</v>
      </c>
    </row>
    <row r="15323" spans="1:5">
      <c r="A15323" t="s">
        <v>18243</v>
      </c>
      <c r="C15323">
        <v>0</v>
      </c>
      <c r="D15323">
        <v>125.93300000000001</v>
      </c>
      <c r="E15323">
        <v>0</v>
      </c>
    </row>
    <row r="15324" spans="1:5">
      <c r="A15324" t="s">
        <v>18244</v>
      </c>
      <c r="C15324">
        <v>0</v>
      </c>
      <c r="D15324">
        <v>125.93300000000001</v>
      </c>
      <c r="E15324">
        <v>0</v>
      </c>
    </row>
    <row r="15325" spans="1:5">
      <c r="A15325" t="s">
        <v>18245</v>
      </c>
      <c r="C15325">
        <v>0</v>
      </c>
      <c r="D15325">
        <v>125.93300000000001</v>
      </c>
      <c r="E15325">
        <v>0</v>
      </c>
    </row>
    <row r="15326" spans="1:5">
      <c r="A15326" t="s">
        <v>18246</v>
      </c>
      <c r="C15326">
        <v>0</v>
      </c>
      <c r="D15326">
        <v>125.93300000000001</v>
      </c>
      <c r="E15326">
        <v>0</v>
      </c>
    </row>
    <row r="15327" spans="1:5">
      <c r="A15327" t="s">
        <v>18247</v>
      </c>
      <c r="C15327">
        <v>0</v>
      </c>
      <c r="D15327">
        <v>125.93300000000001</v>
      </c>
      <c r="E15327">
        <v>0</v>
      </c>
    </row>
    <row r="15328" spans="1:5">
      <c r="A15328" t="s">
        <v>18248</v>
      </c>
      <c r="C15328">
        <v>0</v>
      </c>
      <c r="D15328">
        <v>125.93300000000001</v>
      </c>
      <c r="E15328">
        <v>0</v>
      </c>
    </row>
    <row r="15329" spans="1:5">
      <c r="A15329" t="s">
        <v>18249</v>
      </c>
      <c r="C15329">
        <v>0</v>
      </c>
      <c r="D15329">
        <v>130.131</v>
      </c>
      <c r="E15329">
        <v>0</v>
      </c>
    </row>
    <row r="15330" spans="1:5">
      <c r="A15330" t="s">
        <v>18250</v>
      </c>
      <c r="C15330">
        <v>0</v>
      </c>
      <c r="D15330">
        <v>130.131</v>
      </c>
      <c r="E15330">
        <v>0</v>
      </c>
    </row>
    <row r="15331" spans="1:5">
      <c r="A15331" t="s">
        <v>18251</v>
      </c>
      <c r="C15331">
        <v>0</v>
      </c>
      <c r="D15331">
        <v>130.131</v>
      </c>
      <c r="E15331">
        <v>0</v>
      </c>
    </row>
    <row r="15332" spans="1:5">
      <c r="A15332" t="s">
        <v>18252</v>
      </c>
      <c r="C15332">
        <v>0</v>
      </c>
      <c r="D15332">
        <v>130.131</v>
      </c>
      <c r="E15332">
        <v>0</v>
      </c>
    </row>
    <row r="15333" spans="1:5">
      <c r="A15333" t="s">
        <v>18253</v>
      </c>
      <c r="C15333">
        <v>0</v>
      </c>
      <c r="D15333">
        <v>130.131</v>
      </c>
      <c r="E15333">
        <v>0</v>
      </c>
    </row>
    <row r="15334" spans="1:5">
      <c r="A15334" t="s">
        <v>18254</v>
      </c>
      <c r="C15334">
        <v>0</v>
      </c>
      <c r="D15334">
        <v>130.131</v>
      </c>
      <c r="E15334">
        <v>0</v>
      </c>
    </row>
    <row r="15335" spans="1:5">
      <c r="A15335" t="s">
        <v>18255</v>
      </c>
      <c r="C15335">
        <v>0</v>
      </c>
      <c r="D15335">
        <v>130.131</v>
      </c>
      <c r="E15335">
        <v>0</v>
      </c>
    </row>
    <row r="15336" spans="1:5">
      <c r="A15336" t="s">
        <v>18256</v>
      </c>
      <c r="C15336">
        <v>0</v>
      </c>
      <c r="D15336">
        <v>130.131</v>
      </c>
      <c r="E15336">
        <v>0</v>
      </c>
    </row>
    <row r="15337" spans="1:5">
      <c r="A15337" t="s">
        <v>18257</v>
      </c>
      <c r="C15337">
        <v>0</v>
      </c>
      <c r="D15337">
        <v>130.131</v>
      </c>
      <c r="E15337">
        <v>0</v>
      </c>
    </row>
    <row r="15338" spans="1:5">
      <c r="A15338" t="s">
        <v>18258</v>
      </c>
      <c r="C15338">
        <v>0</v>
      </c>
      <c r="D15338">
        <v>5.7919999999999998</v>
      </c>
      <c r="E15338">
        <v>0</v>
      </c>
    </row>
    <row r="15339" spans="1:5">
      <c r="A15339" t="s">
        <v>18259</v>
      </c>
      <c r="C15339">
        <v>5.7919999999999998</v>
      </c>
      <c r="D15339">
        <v>5.7919999999999998</v>
      </c>
      <c r="E15339">
        <v>0</v>
      </c>
    </row>
    <row r="15340" spans="1:5">
      <c r="A15340" t="s">
        <v>18260</v>
      </c>
      <c r="C15340">
        <v>5.7919999999999998</v>
      </c>
      <c r="D15340">
        <v>5.7919999999999998</v>
      </c>
      <c r="E15340">
        <v>0</v>
      </c>
    </row>
    <row r="15341" spans="1:5">
      <c r="A15341" t="s">
        <v>18261</v>
      </c>
      <c r="C15341">
        <v>5.7919999999999998</v>
      </c>
      <c r="D15341">
        <v>5.7919999999999998</v>
      </c>
      <c r="E15341">
        <v>0</v>
      </c>
    </row>
    <row r="15342" spans="1:5">
      <c r="A15342" t="s">
        <v>18262</v>
      </c>
      <c r="C15342">
        <v>5.7919999999999998</v>
      </c>
      <c r="D15342">
        <v>5.7919999999999998</v>
      </c>
      <c r="E15342">
        <v>0</v>
      </c>
    </row>
    <row r="15343" spans="1:5">
      <c r="A15343" t="s">
        <v>18263</v>
      </c>
      <c r="C15343">
        <v>5.7919999999999998</v>
      </c>
      <c r="D15343">
        <v>5.7919999999999998</v>
      </c>
      <c r="E15343">
        <v>0</v>
      </c>
    </row>
    <row r="15344" spans="1:5">
      <c r="A15344" t="s">
        <v>18264</v>
      </c>
      <c r="C15344">
        <v>5.7919999999999998</v>
      </c>
      <c r="D15344">
        <v>5.7919999999999998</v>
      </c>
      <c r="E15344">
        <v>0</v>
      </c>
    </row>
    <row r="15345" spans="1:5">
      <c r="A15345" t="s">
        <v>18265</v>
      </c>
      <c r="C15345">
        <v>5.7919999999999998</v>
      </c>
      <c r="D15345">
        <v>5.7919999999999998</v>
      </c>
      <c r="E15345">
        <v>0</v>
      </c>
    </row>
    <row r="15346" spans="1:5">
      <c r="A15346" t="s">
        <v>18266</v>
      </c>
      <c r="C15346">
        <v>5.7919999999999998</v>
      </c>
      <c r="D15346">
        <v>5.7919999999999998</v>
      </c>
      <c r="E15346">
        <v>-285928.37099999998</v>
      </c>
    </row>
    <row r="15347" spans="1:5">
      <c r="A15347" t="s">
        <v>18267</v>
      </c>
      <c r="C15347">
        <v>0</v>
      </c>
      <c r="D15347">
        <v>1456.761</v>
      </c>
      <c r="E15347">
        <v>0</v>
      </c>
    </row>
    <row r="15348" spans="1:5">
      <c r="A15348" t="s">
        <v>18268</v>
      </c>
      <c r="C15348">
        <v>194.208</v>
      </c>
      <c r="D15348">
        <v>1456.761</v>
      </c>
      <c r="E15348">
        <v>0</v>
      </c>
    </row>
    <row r="15349" spans="1:5">
      <c r="A15349" t="s">
        <v>18269</v>
      </c>
      <c r="C15349">
        <v>1456.761</v>
      </c>
      <c r="D15349">
        <v>1456.761</v>
      </c>
      <c r="E15349">
        <v>0</v>
      </c>
    </row>
    <row r="15350" spans="1:5">
      <c r="A15350" t="s">
        <v>18270</v>
      </c>
      <c r="C15350">
        <v>1456.761</v>
      </c>
      <c r="D15350">
        <v>1456.761</v>
      </c>
      <c r="E15350">
        <v>0</v>
      </c>
    </row>
    <row r="15351" spans="1:5">
      <c r="A15351" t="s">
        <v>18271</v>
      </c>
      <c r="C15351">
        <v>1456.761</v>
      </c>
      <c r="D15351">
        <v>1456.761</v>
      </c>
      <c r="E15351">
        <v>0</v>
      </c>
    </row>
    <row r="15352" spans="1:5">
      <c r="A15352" t="s">
        <v>18272</v>
      </c>
      <c r="C15352">
        <v>1456.761</v>
      </c>
      <c r="D15352">
        <v>1456.761</v>
      </c>
      <c r="E15352">
        <v>0</v>
      </c>
    </row>
    <row r="15353" spans="1:5">
      <c r="A15353" t="s">
        <v>18273</v>
      </c>
      <c r="C15353">
        <v>1456.761</v>
      </c>
      <c r="D15353">
        <v>1456.761</v>
      </c>
      <c r="E15353">
        <v>0</v>
      </c>
    </row>
    <row r="15354" spans="1:5">
      <c r="A15354" t="s">
        <v>18274</v>
      </c>
      <c r="C15354">
        <v>1456.761</v>
      </c>
      <c r="D15354">
        <v>1456.761</v>
      </c>
      <c r="E15354">
        <v>0</v>
      </c>
    </row>
    <row r="15355" spans="1:5">
      <c r="A15355" t="s">
        <v>18275</v>
      </c>
      <c r="C15355">
        <v>1456.761</v>
      </c>
      <c r="D15355">
        <v>1456.761</v>
      </c>
      <c r="E15355">
        <v>-214166.68900000001</v>
      </c>
    </row>
    <row r="15356" spans="1:5">
      <c r="A15356" t="s">
        <v>18276</v>
      </c>
      <c r="C15356">
        <v>0</v>
      </c>
      <c r="D15356">
        <v>289.19</v>
      </c>
      <c r="E15356">
        <v>0</v>
      </c>
    </row>
    <row r="15357" spans="1:5">
      <c r="A15357" t="s">
        <v>18277</v>
      </c>
      <c r="C15357">
        <v>0</v>
      </c>
      <c r="D15357">
        <v>289.19</v>
      </c>
      <c r="E15357">
        <v>0</v>
      </c>
    </row>
    <row r="15358" spans="1:5">
      <c r="A15358" t="s">
        <v>18278</v>
      </c>
      <c r="C15358">
        <v>0</v>
      </c>
      <c r="D15358">
        <v>289.19</v>
      </c>
      <c r="E15358">
        <v>0</v>
      </c>
    </row>
    <row r="15359" spans="1:5">
      <c r="A15359" t="s">
        <v>18279</v>
      </c>
      <c r="C15359">
        <v>289.19</v>
      </c>
      <c r="D15359">
        <v>289.19</v>
      </c>
      <c r="E15359">
        <v>0</v>
      </c>
    </row>
    <row r="15360" spans="1:5">
      <c r="A15360" t="s">
        <v>18280</v>
      </c>
      <c r="C15360">
        <v>289.19</v>
      </c>
      <c r="D15360">
        <v>289.19</v>
      </c>
      <c r="E15360">
        <v>0</v>
      </c>
    </row>
    <row r="15361" spans="1:5">
      <c r="A15361" t="s">
        <v>18281</v>
      </c>
      <c r="C15361">
        <v>289.19</v>
      </c>
      <c r="D15361">
        <v>289.19</v>
      </c>
      <c r="E15361">
        <v>0</v>
      </c>
    </row>
    <row r="15362" spans="1:5">
      <c r="A15362" t="s">
        <v>18282</v>
      </c>
      <c r="C15362">
        <v>289.19</v>
      </c>
      <c r="D15362">
        <v>289.19</v>
      </c>
      <c r="E15362">
        <v>0</v>
      </c>
    </row>
    <row r="15363" spans="1:5">
      <c r="A15363" t="s">
        <v>18283</v>
      </c>
      <c r="C15363">
        <v>289.19</v>
      </c>
      <c r="D15363">
        <v>289.19</v>
      </c>
      <c r="E15363">
        <v>0</v>
      </c>
    </row>
    <row r="15364" spans="1:5">
      <c r="A15364" t="s">
        <v>18284</v>
      </c>
      <c r="C15364">
        <v>289.19</v>
      </c>
      <c r="D15364">
        <v>289.19</v>
      </c>
      <c r="E15364">
        <v>-188977.47500000001</v>
      </c>
    </row>
    <row r="15365" spans="1:5">
      <c r="A15365" t="s">
        <v>18285</v>
      </c>
      <c r="C15365">
        <v>0</v>
      </c>
      <c r="D15365">
        <v>1172.204</v>
      </c>
      <c r="E15365">
        <v>0</v>
      </c>
    </row>
    <row r="15366" spans="1:5">
      <c r="A15366" t="s">
        <v>18286</v>
      </c>
      <c r="C15366">
        <v>0</v>
      </c>
      <c r="D15366">
        <v>1172.204</v>
      </c>
      <c r="E15366">
        <v>0</v>
      </c>
    </row>
    <row r="15367" spans="1:5">
      <c r="A15367" t="s">
        <v>18287</v>
      </c>
      <c r="C15367">
        <v>31.547999999999998</v>
      </c>
      <c r="D15367">
        <v>1172.204</v>
      </c>
      <c r="E15367">
        <v>0</v>
      </c>
    </row>
    <row r="15368" spans="1:5">
      <c r="A15368" t="s">
        <v>18288</v>
      </c>
      <c r="C15368">
        <v>229.345</v>
      </c>
      <c r="D15368">
        <v>1172.204</v>
      </c>
      <c r="E15368">
        <v>0</v>
      </c>
    </row>
    <row r="15369" spans="1:5">
      <c r="A15369" t="s">
        <v>18289</v>
      </c>
      <c r="C15369">
        <v>229.345</v>
      </c>
      <c r="D15369">
        <v>1172.204</v>
      </c>
      <c r="E15369">
        <v>0</v>
      </c>
    </row>
    <row r="15370" spans="1:5">
      <c r="A15370" t="s">
        <v>18290</v>
      </c>
      <c r="C15370">
        <v>229.345</v>
      </c>
      <c r="D15370">
        <v>1172.204</v>
      </c>
      <c r="E15370">
        <v>0</v>
      </c>
    </row>
    <row r="15371" spans="1:5">
      <c r="A15371" t="s">
        <v>18291</v>
      </c>
      <c r="C15371">
        <v>229.345</v>
      </c>
      <c r="D15371">
        <v>1172.204</v>
      </c>
      <c r="E15371">
        <v>0</v>
      </c>
    </row>
    <row r="15372" spans="1:5">
      <c r="A15372" t="s">
        <v>18292</v>
      </c>
      <c r="C15372">
        <v>229.345</v>
      </c>
      <c r="D15372">
        <v>1172.204</v>
      </c>
      <c r="E15372">
        <v>0</v>
      </c>
    </row>
    <row r="15373" spans="1:5">
      <c r="A15373" t="s">
        <v>18293</v>
      </c>
      <c r="C15373">
        <v>1172.204</v>
      </c>
      <c r="D15373">
        <v>1172.204</v>
      </c>
      <c r="E15373">
        <v>-114638.455</v>
      </c>
    </row>
    <row r="15374" spans="1:5">
      <c r="A15374" t="s">
        <v>18294</v>
      </c>
      <c r="C15374">
        <v>0</v>
      </c>
      <c r="D15374">
        <v>138.22399999999999</v>
      </c>
      <c r="E15374">
        <v>0</v>
      </c>
    </row>
    <row r="15375" spans="1:5">
      <c r="A15375" t="s">
        <v>18295</v>
      </c>
      <c r="C15375">
        <v>0</v>
      </c>
      <c r="D15375">
        <v>138.22399999999999</v>
      </c>
      <c r="E15375">
        <v>0</v>
      </c>
    </row>
    <row r="15376" spans="1:5">
      <c r="A15376" t="s">
        <v>18296</v>
      </c>
      <c r="C15376">
        <v>0</v>
      </c>
      <c r="D15376">
        <v>138.22399999999999</v>
      </c>
      <c r="E15376">
        <v>0</v>
      </c>
    </row>
    <row r="15377" spans="1:5">
      <c r="A15377" t="s">
        <v>18297</v>
      </c>
      <c r="C15377">
        <v>0</v>
      </c>
      <c r="D15377">
        <v>138.22399999999999</v>
      </c>
      <c r="E15377">
        <v>0</v>
      </c>
    </row>
    <row r="15378" spans="1:5">
      <c r="A15378" t="s">
        <v>18298</v>
      </c>
      <c r="C15378">
        <v>0</v>
      </c>
      <c r="D15378">
        <v>138.22399999999999</v>
      </c>
      <c r="E15378">
        <v>0</v>
      </c>
    </row>
    <row r="15379" spans="1:5">
      <c r="A15379" t="s">
        <v>18299</v>
      </c>
      <c r="C15379">
        <v>0</v>
      </c>
      <c r="D15379">
        <v>138.22399999999999</v>
      </c>
      <c r="E15379">
        <v>0</v>
      </c>
    </row>
    <row r="15380" spans="1:5">
      <c r="A15380" t="s">
        <v>18300</v>
      </c>
      <c r="C15380">
        <v>0</v>
      </c>
      <c r="D15380">
        <v>138.22399999999999</v>
      </c>
      <c r="E15380">
        <v>0</v>
      </c>
    </row>
    <row r="15381" spans="1:5">
      <c r="A15381" t="s">
        <v>18301</v>
      </c>
      <c r="C15381">
        <v>0</v>
      </c>
      <c r="D15381">
        <v>138.22399999999999</v>
      </c>
      <c r="E15381">
        <v>0</v>
      </c>
    </row>
    <row r="15382" spans="1:5">
      <c r="A15382" t="s">
        <v>18302</v>
      </c>
      <c r="C15382">
        <v>138.22399999999999</v>
      </c>
      <c r="D15382">
        <v>138.22399999999999</v>
      </c>
      <c r="E15382">
        <v>0</v>
      </c>
    </row>
    <row r="15383" spans="1:5">
      <c r="A15383" t="s">
        <v>18303</v>
      </c>
      <c r="C15383">
        <v>0</v>
      </c>
      <c r="D15383">
        <v>7.3360000000000003</v>
      </c>
      <c r="E15383">
        <v>0</v>
      </c>
    </row>
    <row r="15384" spans="1:5">
      <c r="A15384" t="s">
        <v>18304</v>
      </c>
      <c r="C15384">
        <v>0</v>
      </c>
      <c r="D15384">
        <v>7.3360000000000003</v>
      </c>
      <c r="E15384">
        <v>0</v>
      </c>
    </row>
    <row r="15385" spans="1:5">
      <c r="A15385" t="s">
        <v>18305</v>
      </c>
      <c r="C15385">
        <v>7.3360000000000003</v>
      </c>
      <c r="D15385">
        <v>7.3360000000000003</v>
      </c>
      <c r="E15385">
        <v>-1792.97</v>
      </c>
    </row>
    <row r="15386" spans="1:5">
      <c r="A15386" t="s">
        <v>18306</v>
      </c>
      <c r="C15386">
        <v>7.3360000000000003</v>
      </c>
      <c r="D15386">
        <v>7.3360000000000003</v>
      </c>
      <c r="E15386">
        <v>0</v>
      </c>
    </row>
    <row r="15387" spans="1:5">
      <c r="A15387" t="s">
        <v>18307</v>
      </c>
      <c r="C15387">
        <v>7.3360000000000003</v>
      </c>
      <c r="D15387">
        <v>7.3360000000000003</v>
      </c>
      <c r="E15387">
        <v>0</v>
      </c>
    </row>
    <row r="15388" spans="1:5">
      <c r="A15388" t="s">
        <v>18308</v>
      </c>
      <c r="C15388">
        <v>7.3360000000000003</v>
      </c>
      <c r="D15388">
        <v>7.3360000000000003</v>
      </c>
      <c r="E15388">
        <v>0</v>
      </c>
    </row>
    <row r="15389" spans="1:5">
      <c r="A15389" t="s">
        <v>18309</v>
      </c>
      <c r="C15389">
        <v>7.3360000000000003</v>
      </c>
      <c r="D15389">
        <v>7.3360000000000003</v>
      </c>
      <c r="E15389">
        <v>0</v>
      </c>
    </row>
    <row r="15390" spans="1:5">
      <c r="A15390" t="s">
        <v>18310</v>
      </c>
      <c r="C15390">
        <v>7.3360000000000003</v>
      </c>
      <c r="D15390">
        <v>7.3360000000000003</v>
      </c>
      <c r="E15390">
        <v>0</v>
      </c>
    </row>
    <row r="15391" spans="1:5">
      <c r="A15391" t="s">
        <v>18311</v>
      </c>
      <c r="C15391">
        <v>7.3360000000000003</v>
      </c>
      <c r="D15391">
        <v>7.3360000000000003</v>
      </c>
      <c r="E15391">
        <v>-210062.484</v>
      </c>
    </row>
    <row r="15392" spans="1:5">
      <c r="A15392" t="s">
        <v>18312</v>
      </c>
      <c r="C15392">
        <v>0</v>
      </c>
      <c r="D15392">
        <v>0</v>
      </c>
      <c r="E15392">
        <v>-734997977.39699996</v>
      </c>
    </row>
    <row r="15393" spans="1:5">
      <c r="A15393" t="s">
        <v>18313</v>
      </c>
      <c r="C15393">
        <v>0</v>
      </c>
      <c r="D15393">
        <v>0</v>
      </c>
      <c r="E15393">
        <v>-734997977.39699996</v>
      </c>
    </row>
    <row r="15394" spans="1:5">
      <c r="A15394" t="s">
        <v>18314</v>
      </c>
      <c r="C15394">
        <v>0</v>
      </c>
      <c r="D15394">
        <v>855</v>
      </c>
      <c r="E15394">
        <v>0</v>
      </c>
    </row>
    <row r="15395" spans="1:5">
      <c r="A15395" t="s">
        <v>18315</v>
      </c>
      <c r="C15395">
        <v>0</v>
      </c>
      <c r="D15395">
        <v>855</v>
      </c>
      <c r="E15395">
        <v>0</v>
      </c>
    </row>
    <row r="15396" spans="1:5">
      <c r="A15396" t="s">
        <v>18316</v>
      </c>
      <c r="C15396">
        <v>0</v>
      </c>
      <c r="D15396">
        <v>855</v>
      </c>
      <c r="E15396">
        <v>0</v>
      </c>
    </row>
    <row r="15397" spans="1:5">
      <c r="A15397" t="s">
        <v>18317</v>
      </c>
      <c r="C15397">
        <v>0</v>
      </c>
      <c r="D15397">
        <v>855</v>
      </c>
      <c r="E15397">
        <v>0</v>
      </c>
    </row>
    <row r="15398" spans="1:5">
      <c r="A15398" t="s">
        <v>18318</v>
      </c>
      <c r="C15398">
        <v>0</v>
      </c>
      <c r="D15398">
        <v>855</v>
      </c>
      <c r="E15398">
        <v>0</v>
      </c>
    </row>
    <row r="15399" spans="1:5">
      <c r="A15399" t="s">
        <v>18319</v>
      </c>
      <c r="C15399">
        <v>0</v>
      </c>
      <c r="D15399">
        <v>855</v>
      </c>
      <c r="E15399">
        <v>0</v>
      </c>
    </row>
    <row r="15400" spans="1:5">
      <c r="A15400" t="s">
        <v>18320</v>
      </c>
      <c r="C15400">
        <v>0</v>
      </c>
      <c r="D15400">
        <v>855</v>
      </c>
      <c r="E15400">
        <v>0</v>
      </c>
    </row>
    <row r="15401" spans="1:5">
      <c r="A15401" t="s">
        <v>18321</v>
      </c>
      <c r="C15401">
        <v>0</v>
      </c>
      <c r="D15401">
        <v>0</v>
      </c>
      <c r="E15401">
        <v>-734997977.39699996</v>
      </c>
    </row>
    <row r="15402" spans="1:5">
      <c r="A15402" t="s">
        <v>18322</v>
      </c>
      <c r="C15402">
        <v>60.408000000000001</v>
      </c>
      <c r="D15402">
        <v>520</v>
      </c>
      <c r="E15402">
        <v>0</v>
      </c>
    </row>
    <row r="15403" spans="1:5">
      <c r="A15403" t="s">
        <v>18323</v>
      </c>
      <c r="C15403">
        <v>60.408000000000001</v>
      </c>
      <c r="D15403">
        <v>520</v>
      </c>
      <c r="E15403">
        <v>0</v>
      </c>
    </row>
    <row r="15404" spans="1:5">
      <c r="A15404" t="s">
        <v>18324</v>
      </c>
      <c r="C15404">
        <v>60.408000000000001</v>
      </c>
      <c r="D15404">
        <v>520</v>
      </c>
      <c r="E15404">
        <v>0</v>
      </c>
    </row>
    <row r="15405" spans="1:5">
      <c r="A15405" t="s">
        <v>18325</v>
      </c>
      <c r="C15405">
        <v>60.408000000000001</v>
      </c>
      <c r="D15405">
        <v>520</v>
      </c>
      <c r="E15405">
        <v>0</v>
      </c>
    </row>
    <row r="15406" spans="1:5">
      <c r="A15406" t="s">
        <v>18326</v>
      </c>
      <c r="C15406">
        <v>60.408000000000001</v>
      </c>
      <c r="D15406">
        <v>520</v>
      </c>
      <c r="E15406">
        <v>0</v>
      </c>
    </row>
    <row r="15407" spans="1:5">
      <c r="A15407" t="s">
        <v>18327</v>
      </c>
      <c r="C15407">
        <v>60.408000000000001</v>
      </c>
      <c r="D15407">
        <v>520</v>
      </c>
      <c r="E15407">
        <v>0</v>
      </c>
    </row>
    <row r="15408" spans="1:5">
      <c r="A15408" t="s">
        <v>18328</v>
      </c>
      <c r="C15408">
        <v>60.408000000000001</v>
      </c>
      <c r="D15408">
        <v>520</v>
      </c>
      <c r="E15408">
        <v>0</v>
      </c>
    </row>
    <row r="15409" spans="1:5">
      <c r="A15409" t="s">
        <v>18329</v>
      </c>
      <c r="C15409">
        <v>60.408000000000001</v>
      </c>
      <c r="D15409">
        <v>520</v>
      </c>
      <c r="E15409">
        <v>0</v>
      </c>
    </row>
    <row r="15410" spans="1:5">
      <c r="A15410" t="s">
        <v>18330</v>
      </c>
      <c r="C15410">
        <v>0</v>
      </c>
      <c r="D15410">
        <v>0</v>
      </c>
      <c r="E15410">
        <v>-734997977.39699996</v>
      </c>
    </row>
    <row r="15411" spans="1:5">
      <c r="A15411" t="s">
        <v>18331</v>
      </c>
      <c r="C15411">
        <v>477</v>
      </c>
      <c r="D15411">
        <v>1300</v>
      </c>
      <c r="E15411">
        <v>0</v>
      </c>
    </row>
    <row r="15412" spans="1:5">
      <c r="A15412" t="s">
        <v>18332</v>
      </c>
      <c r="C15412">
        <v>477</v>
      </c>
      <c r="D15412">
        <v>1300</v>
      </c>
      <c r="E15412">
        <v>0</v>
      </c>
    </row>
    <row r="15413" spans="1:5">
      <c r="A15413" t="s">
        <v>18333</v>
      </c>
      <c r="C15413">
        <v>477</v>
      </c>
      <c r="D15413">
        <v>1300</v>
      </c>
      <c r="E15413">
        <v>0</v>
      </c>
    </row>
    <row r="15414" spans="1:5">
      <c r="A15414" t="s">
        <v>18334</v>
      </c>
      <c r="C15414">
        <v>477</v>
      </c>
      <c r="D15414">
        <v>1300</v>
      </c>
      <c r="E15414">
        <v>0</v>
      </c>
    </row>
    <row r="15415" spans="1:5">
      <c r="A15415" t="s">
        <v>18335</v>
      </c>
      <c r="C15415">
        <v>477</v>
      </c>
      <c r="D15415">
        <v>1300</v>
      </c>
      <c r="E15415">
        <v>0</v>
      </c>
    </row>
    <row r="15416" spans="1:5">
      <c r="A15416" t="s">
        <v>18336</v>
      </c>
      <c r="C15416">
        <v>477</v>
      </c>
      <c r="D15416">
        <v>1300</v>
      </c>
      <c r="E15416">
        <v>0</v>
      </c>
    </row>
    <row r="15417" spans="1:5">
      <c r="A15417" t="s">
        <v>18337</v>
      </c>
      <c r="C15417">
        <v>477</v>
      </c>
      <c r="D15417">
        <v>1300</v>
      </c>
      <c r="E15417">
        <v>0</v>
      </c>
    </row>
    <row r="15418" spans="1:5">
      <c r="A15418" t="s">
        <v>18338</v>
      </c>
      <c r="C15418">
        <v>477</v>
      </c>
      <c r="D15418">
        <v>1300</v>
      </c>
      <c r="E15418">
        <v>0</v>
      </c>
    </row>
    <row r="15419" spans="1:5">
      <c r="A15419" t="s">
        <v>18339</v>
      </c>
      <c r="C15419">
        <v>0</v>
      </c>
      <c r="D15419">
        <v>99999</v>
      </c>
      <c r="E15419">
        <v>0</v>
      </c>
    </row>
    <row r="15420" spans="1:5">
      <c r="A15420" t="s">
        <v>18340</v>
      </c>
      <c r="C15420">
        <v>0</v>
      </c>
      <c r="D15420">
        <v>99999</v>
      </c>
      <c r="E15420">
        <v>0</v>
      </c>
    </row>
    <row r="15421" spans="1:5">
      <c r="A15421" t="s">
        <v>18341</v>
      </c>
      <c r="C15421">
        <v>0</v>
      </c>
      <c r="D15421">
        <v>99999</v>
      </c>
      <c r="E15421">
        <v>0</v>
      </c>
    </row>
    <row r="15422" spans="1:5">
      <c r="A15422" t="s">
        <v>18342</v>
      </c>
      <c r="C15422">
        <v>0</v>
      </c>
      <c r="D15422">
        <v>99999</v>
      </c>
      <c r="E15422">
        <v>0</v>
      </c>
    </row>
    <row r="15423" spans="1:5">
      <c r="A15423" t="s">
        <v>18343</v>
      </c>
      <c r="C15423">
        <v>0</v>
      </c>
      <c r="D15423">
        <v>99999</v>
      </c>
      <c r="E15423">
        <v>0</v>
      </c>
    </row>
    <row r="15424" spans="1:5">
      <c r="A15424" t="s">
        <v>18344</v>
      </c>
      <c r="C15424">
        <v>0</v>
      </c>
      <c r="D15424">
        <v>99999</v>
      </c>
      <c r="E15424">
        <v>0</v>
      </c>
    </row>
    <row r="15425" spans="1:5">
      <c r="A15425" t="s">
        <v>18345</v>
      </c>
      <c r="C15425">
        <v>0</v>
      </c>
      <c r="D15425">
        <v>99999</v>
      </c>
      <c r="E15425">
        <v>0</v>
      </c>
    </row>
    <row r="15426" spans="1:5">
      <c r="A15426" t="s">
        <v>18346</v>
      </c>
      <c r="C15426">
        <v>0</v>
      </c>
      <c r="D15426">
        <v>99999</v>
      </c>
      <c r="E15426">
        <v>0</v>
      </c>
    </row>
    <row r="15427" spans="1:5">
      <c r="A15427" t="s">
        <v>18347</v>
      </c>
      <c r="C15427">
        <v>0</v>
      </c>
      <c r="D15427">
        <v>99999</v>
      </c>
      <c r="E15427">
        <v>0</v>
      </c>
    </row>
    <row r="15428" spans="1:5">
      <c r="A15428" t="s">
        <v>18348</v>
      </c>
      <c r="C15428">
        <v>0</v>
      </c>
      <c r="D15428">
        <v>99999</v>
      </c>
      <c r="E15428">
        <v>0</v>
      </c>
    </row>
    <row r="15429" spans="1:5">
      <c r="A15429" t="s">
        <v>18349</v>
      </c>
      <c r="C15429">
        <v>0</v>
      </c>
      <c r="D15429">
        <v>99999</v>
      </c>
      <c r="E15429">
        <v>0</v>
      </c>
    </row>
    <row r="15430" spans="1:5">
      <c r="A15430" t="s">
        <v>18350</v>
      </c>
      <c r="C15430">
        <v>0</v>
      </c>
      <c r="D15430">
        <v>99999</v>
      </c>
      <c r="E15430">
        <v>0</v>
      </c>
    </row>
    <row r="15431" spans="1:5">
      <c r="A15431" t="s">
        <v>18351</v>
      </c>
      <c r="C15431">
        <v>0</v>
      </c>
      <c r="D15431">
        <v>99999</v>
      </c>
      <c r="E15431">
        <v>0</v>
      </c>
    </row>
    <row r="15432" spans="1:5">
      <c r="A15432" t="s">
        <v>18352</v>
      </c>
      <c r="C15432">
        <v>0</v>
      </c>
      <c r="D15432">
        <v>99999</v>
      </c>
      <c r="E15432">
        <v>0</v>
      </c>
    </row>
    <row r="15433" spans="1:5">
      <c r="A15433" t="s">
        <v>18353</v>
      </c>
      <c r="C15433">
        <v>0</v>
      </c>
      <c r="D15433">
        <v>99999</v>
      </c>
      <c r="E15433">
        <v>0</v>
      </c>
    </row>
    <row r="15434" spans="1:5">
      <c r="A15434" t="s">
        <v>18354</v>
      </c>
      <c r="C15434">
        <v>0</v>
      </c>
      <c r="D15434">
        <v>99999</v>
      </c>
      <c r="E15434">
        <v>0</v>
      </c>
    </row>
    <row r="15435" spans="1:5">
      <c r="A15435" t="s">
        <v>18355</v>
      </c>
      <c r="C15435">
        <v>0</v>
      </c>
      <c r="D15435">
        <v>99999</v>
      </c>
      <c r="E15435">
        <v>0</v>
      </c>
    </row>
    <row r="15436" spans="1:5">
      <c r="A15436" t="s">
        <v>18356</v>
      </c>
      <c r="C15436">
        <v>0</v>
      </c>
      <c r="D15436">
        <v>99999</v>
      </c>
      <c r="E15436">
        <v>0</v>
      </c>
    </row>
    <row r="15437" spans="1:5">
      <c r="A15437" t="s">
        <v>18357</v>
      </c>
      <c r="C15437">
        <v>0</v>
      </c>
      <c r="D15437">
        <v>99999</v>
      </c>
      <c r="E15437">
        <v>0</v>
      </c>
    </row>
    <row r="15438" spans="1:5">
      <c r="A15438" t="s">
        <v>18358</v>
      </c>
      <c r="C15438">
        <v>0</v>
      </c>
      <c r="D15438">
        <v>99999</v>
      </c>
      <c r="E15438">
        <v>0</v>
      </c>
    </row>
    <row r="15439" spans="1:5">
      <c r="A15439" t="s">
        <v>18359</v>
      </c>
      <c r="C15439">
        <v>0</v>
      </c>
      <c r="D15439">
        <v>99999</v>
      </c>
      <c r="E15439">
        <v>0</v>
      </c>
    </row>
    <row r="15440" spans="1:5">
      <c r="A15440" t="s">
        <v>18360</v>
      </c>
      <c r="C15440">
        <v>0</v>
      </c>
      <c r="D15440">
        <v>99999</v>
      </c>
      <c r="E15440">
        <v>0</v>
      </c>
    </row>
    <row r="15441" spans="1:5">
      <c r="A15441" t="s">
        <v>18361</v>
      </c>
      <c r="C15441">
        <v>0</v>
      </c>
      <c r="D15441">
        <v>99999</v>
      </c>
      <c r="E15441">
        <v>0</v>
      </c>
    </row>
    <row r="15442" spans="1:5">
      <c r="A15442" t="s">
        <v>18362</v>
      </c>
      <c r="C15442">
        <v>0</v>
      </c>
      <c r="D15442">
        <v>99999</v>
      </c>
      <c r="E15442">
        <v>0</v>
      </c>
    </row>
    <row r="15443" spans="1:5">
      <c r="A15443" t="s">
        <v>18363</v>
      </c>
      <c r="C15443">
        <v>0</v>
      </c>
      <c r="D15443">
        <v>99999</v>
      </c>
      <c r="E15443">
        <v>0</v>
      </c>
    </row>
    <row r="15444" spans="1:5">
      <c r="A15444" t="s">
        <v>18364</v>
      </c>
      <c r="C15444">
        <v>0</v>
      </c>
      <c r="D15444">
        <v>99999</v>
      </c>
      <c r="E15444">
        <v>0</v>
      </c>
    </row>
    <row r="15445" spans="1:5">
      <c r="A15445" t="s">
        <v>18365</v>
      </c>
      <c r="C15445">
        <v>0</v>
      </c>
      <c r="D15445">
        <v>99999</v>
      </c>
      <c r="E15445">
        <v>0</v>
      </c>
    </row>
    <row r="15446" spans="1:5">
      <c r="A15446" t="s">
        <v>18366</v>
      </c>
      <c r="C15446">
        <v>0</v>
      </c>
      <c r="D15446">
        <v>99999</v>
      </c>
      <c r="E15446">
        <v>0</v>
      </c>
    </row>
    <row r="15447" spans="1:5">
      <c r="A15447" t="s">
        <v>18367</v>
      </c>
      <c r="C15447">
        <v>0</v>
      </c>
      <c r="D15447">
        <v>99999</v>
      </c>
      <c r="E15447">
        <v>0</v>
      </c>
    </row>
    <row r="15448" spans="1:5">
      <c r="A15448" t="s">
        <v>18368</v>
      </c>
      <c r="C15448">
        <v>0</v>
      </c>
      <c r="D15448">
        <v>99999</v>
      </c>
      <c r="E15448">
        <v>0</v>
      </c>
    </row>
    <row r="15449" spans="1:5">
      <c r="A15449" t="s">
        <v>18369</v>
      </c>
      <c r="C15449">
        <v>0</v>
      </c>
      <c r="D15449">
        <v>99999</v>
      </c>
      <c r="E15449">
        <v>0</v>
      </c>
    </row>
    <row r="15450" spans="1:5">
      <c r="A15450" t="s">
        <v>18370</v>
      </c>
      <c r="C15450">
        <v>0</v>
      </c>
      <c r="D15450">
        <v>99999</v>
      </c>
      <c r="E15450">
        <v>0</v>
      </c>
    </row>
    <row r="15451" spans="1:5">
      <c r="A15451" t="s">
        <v>18371</v>
      </c>
      <c r="C15451">
        <v>0</v>
      </c>
      <c r="D15451">
        <v>99999</v>
      </c>
      <c r="E15451">
        <v>0</v>
      </c>
    </row>
    <row r="15452" spans="1:5">
      <c r="A15452" t="s">
        <v>18372</v>
      </c>
      <c r="C15452">
        <v>0</v>
      </c>
      <c r="D15452">
        <v>99999</v>
      </c>
      <c r="E15452">
        <v>0</v>
      </c>
    </row>
    <row r="15453" spans="1:5">
      <c r="A15453" t="s">
        <v>18373</v>
      </c>
      <c r="C15453">
        <v>0</v>
      </c>
      <c r="D15453">
        <v>99999</v>
      </c>
      <c r="E15453">
        <v>0</v>
      </c>
    </row>
    <row r="15454" spans="1:5">
      <c r="A15454" t="s">
        <v>18374</v>
      </c>
      <c r="C15454">
        <v>0</v>
      </c>
      <c r="D15454">
        <v>99999</v>
      </c>
      <c r="E15454">
        <v>0</v>
      </c>
    </row>
    <row r="15455" spans="1:5">
      <c r="A15455" t="s">
        <v>18375</v>
      </c>
      <c r="C15455">
        <v>0</v>
      </c>
      <c r="D15455">
        <v>99999</v>
      </c>
      <c r="E15455">
        <v>0</v>
      </c>
    </row>
    <row r="15456" spans="1:5">
      <c r="A15456" t="s">
        <v>18376</v>
      </c>
      <c r="C15456">
        <v>0</v>
      </c>
      <c r="D15456">
        <v>99999</v>
      </c>
      <c r="E15456">
        <v>0</v>
      </c>
    </row>
    <row r="15457" spans="1:5">
      <c r="A15457" t="s">
        <v>18377</v>
      </c>
      <c r="C15457">
        <v>0</v>
      </c>
      <c r="D15457">
        <v>99999</v>
      </c>
      <c r="E15457">
        <v>0</v>
      </c>
    </row>
    <row r="15458" spans="1:5">
      <c r="A15458" t="s">
        <v>18378</v>
      </c>
      <c r="C15458">
        <v>0</v>
      </c>
      <c r="D15458">
        <v>99999</v>
      </c>
      <c r="E15458">
        <v>0</v>
      </c>
    </row>
    <row r="15459" spans="1:5">
      <c r="A15459" t="s">
        <v>18379</v>
      </c>
      <c r="C15459">
        <v>270.90199999999999</v>
      </c>
      <c r="D15459">
        <v>99999</v>
      </c>
      <c r="E15459">
        <v>0</v>
      </c>
    </row>
    <row r="15460" spans="1:5">
      <c r="A15460" t="s">
        <v>18380</v>
      </c>
      <c r="C15460">
        <v>270.90199999999999</v>
      </c>
      <c r="D15460">
        <v>99999</v>
      </c>
      <c r="E15460">
        <v>0</v>
      </c>
    </row>
    <row r="15461" spans="1:5">
      <c r="A15461" t="s">
        <v>18381</v>
      </c>
      <c r="C15461">
        <v>270.90199999999999</v>
      </c>
      <c r="D15461">
        <v>99999</v>
      </c>
      <c r="E15461">
        <v>0</v>
      </c>
    </row>
    <row r="15462" spans="1:5">
      <c r="A15462" t="s">
        <v>18382</v>
      </c>
      <c r="C15462">
        <v>270.90199999999999</v>
      </c>
      <c r="D15462">
        <v>99999</v>
      </c>
      <c r="E15462">
        <v>0</v>
      </c>
    </row>
    <row r="15463" spans="1:5">
      <c r="A15463" t="s">
        <v>18383</v>
      </c>
      <c r="C15463">
        <v>270.90199999999999</v>
      </c>
      <c r="D15463">
        <v>99999</v>
      </c>
      <c r="E15463">
        <v>0</v>
      </c>
    </row>
    <row r="15464" spans="1:5">
      <c r="A15464" t="s">
        <v>18384</v>
      </c>
      <c r="C15464">
        <v>0</v>
      </c>
      <c r="D15464">
        <v>99999</v>
      </c>
      <c r="E15464">
        <v>0</v>
      </c>
    </row>
    <row r="15465" spans="1:5">
      <c r="A15465" t="s">
        <v>18385</v>
      </c>
      <c r="C15465">
        <v>0</v>
      </c>
      <c r="D15465">
        <v>99999</v>
      </c>
      <c r="E15465">
        <v>0</v>
      </c>
    </row>
    <row r="15466" spans="1:5">
      <c r="A15466" t="s">
        <v>18386</v>
      </c>
      <c r="C15466">
        <v>0</v>
      </c>
      <c r="D15466">
        <v>99999</v>
      </c>
      <c r="E15466">
        <v>0</v>
      </c>
    </row>
    <row r="15467" spans="1:5">
      <c r="A15467" t="s">
        <v>18387</v>
      </c>
      <c r="C15467">
        <v>0</v>
      </c>
      <c r="D15467">
        <v>99999</v>
      </c>
      <c r="E15467">
        <v>0</v>
      </c>
    </row>
    <row r="15468" spans="1:5">
      <c r="A15468" t="s">
        <v>18388</v>
      </c>
      <c r="C15468">
        <v>0</v>
      </c>
      <c r="D15468">
        <v>99999</v>
      </c>
      <c r="E15468">
        <v>0</v>
      </c>
    </row>
    <row r="15469" spans="1:5">
      <c r="A15469" t="s">
        <v>18389</v>
      </c>
      <c r="C15469">
        <v>0</v>
      </c>
      <c r="D15469">
        <v>99999</v>
      </c>
      <c r="E15469">
        <v>0</v>
      </c>
    </row>
    <row r="15470" spans="1:5">
      <c r="A15470" t="s">
        <v>18390</v>
      </c>
      <c r="C15470">
        <v>0</v>
      </c>
      <c r="D15470">
        <v>99999</v>
      </c>
      <c r="E15470">
        <v>0</v>
      </c>
    </row>
    <row r="15471" spans="1:5">
      <c r="A15471" t="s">
        <v>18391</v>
      </c>
      <c r="C15471">
        <v>0</v>
      </c>
      <c r="D15471">
        <v>99999</v>
      </c>
      <c r="E15471">
        <v>0</v>
      </c>
    </row>
    <row r="15472" spans="1:5">
      <c r="A15472" t="s">
        <v>18392</v>
      </c>
      <c r="C15472">
        <v>0</v>
      </c>
      <c r="D15472">
        <v>99999</v>
      </c>
      <c r="E15472">
        <v>0</v>
      </c>
    </row>
    <row r="15473" spans="1:5">
      <c r="A15473" t="s">
        <v>18393</v>
      </c>
      <c r="C15473">
        <v>0</v>
      </c>
      <c r="D15473">
        <v>99999</v>
      </c>
      <c r="E15473">
        <v>0</v>
      </c>
    </row>
    <row r="15474" spans="1:5">
      <c r="A15474" t="s">
        <v>18394</v>
      </c>
      <c r="C15474">
        <v>0</v>
      </c>
      <c r="D15474">
        <v>99999</v>
      </c>
      <c r="E15474">
        <v>0</v>
      </c>
    </row>
    <row r="15475" spans="1:5">
      <c r="A15475" t="s">
        <v>18395</v>
      </c>
      <c r="C15475">
        <v>0</v>
      </c>
      <c r="D15475">
        <v>99999</v>
      </c>
      <c r="E15475">
        <v>0</v>
      </c>
    </row>
    <row r="15476" spans="1:5">
      <c r="A15476" t="s">
        <v>18396</v>
      </c>
      <c r="C15476">
        <v>0</v>
      </c>
      <c r="D15476">
        <v>99999</v>
      </c>
      <c r="E15476">
        <v>0</v>
      </c>
    </row>
    <row r="15477" spans="1:5">
      <c r="A15477" t="s">
        <v>18397</v>
      </c>
      <c r="C15477">
        <v>0</v>
      </c>
      <c r="D15477">
        <v>99999</v>
      </c>
      <c r="E15477">
        <v>0</v>
      </c>
    </row>
    <row r="15478" spans="1:5">
      <c r="A15478" t="s">
        <v>18398</v>
      </c>
      <c r="C15478">
        <v>0</v>
      </c>
      <c r="D15478">
        <v>99999</v>
      </c>
      <c r="E15478">
        <v>0</v>
      </c>
    </row>
    <row r="15479" spans="1:5">
      <c r="A15479" t="s">
        <v>18399</v>
      </c>
      <c r="C15479">
        <v>0</v>
      </c>
      <c r="D15479">
        <v>99999</v>
      </c>
      <c r="E15479">
        <v>0</v>
      </c>
    </row>
    <row r="15480" spans="1:5">
      <c r="A15480" t="s">
        <v>18400</v>
      </c>
      <c r="C15480">
        <v>0</v>
      </c>
      <c r="D15480">
        <v>99999</v>
      </c>
      <c r="E15480">
        <v>0</v>
      </c>
    </row>
    <row r="15481" spans="1:5">
      <c r="A15481" t="s">
        <v>18401</v>
      </c>
      <c r="C15481">
        <v>0</v>
      </c>
      <c r="D15481">
        <v>99999</v>
      </c>
      <c r="E15481">
        <v>0</v>
      </c>
    </row>
    <row r="15482" spans="1:5">
      <c r="A15482" t="s">
        <v>18402</v>
      </c>
      <c r="C15482">
        <v>0</v>
      </c>
      <c r="D15482">
        <v>99999</v>
      </c>
      <c r="E15482">
        <v>0</v>
      </c>
    </row>
    <row r="15483" spans="1:5">
      <c r="A15483" t="s">
        <v>18403</v>
      </c>
      <c r="C15483">
        <v>0</v>
      </c>
      <c r="D15483">
        <v>99999</v>
      </c>
      <c r="E15483">
        <v>0</v>
      </c>
    </row>
    <row r="15484" spans="1:5">
      <c r="A15484" t="s">
        <v>18404</v>
      </c>
      <c r="C15484">
        <v>0</v>
      </c>
      <c r="D15484">
        <v>99999</v>
      </c>
      <c r="E15484">
        <v>0</v>
      </c>
    </row>
    <row r="15485" spans="1:5">
      <c r="A15485" t="s">
        <v>18405</v>
      </c>
      <c r="C15485">
        <v>248.88499999999999</v>
      </c>
      <c r="D15485">
        <v>99999</v>
      </c>
      <c r="E15485">
        <v>0</v>
      </c>
    </row>
    <row r="15486" spans="1:5">
      <c r="A15486" t="s">
        <v>18406</v>
      </c>
      <c r="C15486">
        <v>248.88499999999999</v>
      </c>
      <c r="D15486">
        <v>99999</v>
      </c>
      <c r="E15486">
        <v>0</v>
      </c>
    </row>
    <row r="15487" spans="1:5">
      <c r="A15487" t="s">
        <v>18407</v>
      </c>
      <c r="C15487">
        <v>248.88499999999999</v>
      </c>
      <c r="D15487">
        <v>99999</v>
      </c>
      <c r="E15487">
        <v>0</v>
      </c>
    </row>
    <row r="15488" spans="1:5">
      <c r="A15488" t="s">
        <v>18408</v>
      </c>
      <c r="C15488">
        <v>248.88499999999999</v>
      </c>
      <c r="D15488">
        <v>99999</v>
      </c>
      <c r="E15488">
        <v>0</v>
      </c>
    </row>
    <row r="15489" spans="1:5">
      <c r="A15489" t="s">
        <v>18409</v>
      </c>
      <c r="C15489">
        <v>248.88499999999999</v>
      </c>
      <c r="D15489">
        <v>99999</v>
      </c>
      <c r="E15489">
        <v>0</v>
      </c>
    </row>
    <row r="15490" spans="1:5">
      <c r="A15490" t="s">
        <v>18410</v>
      </c>
      <c r="C15490">
        <v>248.88499999999999</v>
      </c>
      <c r="D15490">
        <v>99999</v>
      </c>
      <c r="E15490">
        <v>0</v>
      </c>
    </row>
    <row r="15491" spans="1:5">
      <c r="A15491" t="s">
        <v>18411</v>
      </c>
      <c r="C15491">
        <v>0</v>
      </c>
      <c r="D15491">
        <v>99999</v>
      </c>
      <c r="E15491">
        <v>0</v>
      </c>
    </row>
    <row r="15492" spans="1:5">
      <c r="A15492" t="s">
        <v>18412</v>
      </c>
      <c r="C15492">
        <v>0</v>
      </c>
      <c r="D15492">
        <v>99999</v>
      </c>
      <c r="E15492">
        <v>0</v>
      </c>
    </row>
    <row r="15493" spans="1:5">
      <c r="A15493" t="s">
        <v>18413</v>
      </c>
      <c r="C15493">
        <v>0</v>
      </c>
      <c r="D15493">
        <v>99999</v>
      </c>
      <c r="E15493">
        <v>0</v>
      </c>
    </row>
    <row r="15494" spans="1:5">
      <c r="A15494" t="s">
        <v>18414</v>
      </c>
      <c r="C15494">
        <v>0</v>
      </c>
      <c r="D15494">
        <v>99999</v>
      </c>
      <c r="E15494">
        <v>0</v>
      </c>
    </row>
    <row r="15495" spans="1:5">
      <c r="A15495" t="s">
        <v>18415</v>
      </c>
      <c r="C15495">
        <v>0</v>
      </c>
      <c r="D15495">
        <v>99999</v>
      </c>
      <c r="E15495">
        <v>0</v>
      </c>
    </row>
    <row r="15496" spans="1:5">
      <c r="A15496" t="s">
        <v>18416</v>
      </c>
      <c r="C15496">
        <v>0</v>
      </c>
      <c r="D15496">
        <v>99999</v>
      </c>
      <c r="E15496">
        <v>0</v>
      </c>
    </row>
    <row r="15497" spans="1:5">
      <c r="A15497" t="s">
        <v>18417</v>
      </c>
      <c r="C15497">
        <v>0</v>
      </c>
      <c r="D15497">
        <v>99999</v>
      </c>
      <c r="E15497">
        <v>0</v>
      </c>
    </row>
    <row r="15498" spans="1:5">
      <c r="A15498" t="s">
        <v>18418</v>
      </c>
      <c r="C15498">
        <v>0</v>
      </c>
      <c r="D15498">
        <v>99999</v>
      </c>
      <c r="E15498">
        <v>0</v>
      </c>
    </row>
    <row r="15499" spans="1:5">
      <c r="A15499" t="s">
        <v>18419</v>
      </c>
      <c r="C15499">
        <v>0</v>
      </c>
      <c r="D15499">
        <v>99999</v>
      </c>
      <c r="E15499">
        <v>0</v>
      </c>
    </row>
    <row r="15500" spans="1:5">
      <c r="A15500" t="s">
        <v>18420</v>
      </c>
      <c r="C15500">
        <v>0</v>
      </c>
      <c r="D15500">
        <v>99999</v>
      </c>
      <c r="E15500">
        <v>0</v>
      </c>
    </row>
    <row r="15501" spans="1:5">
      <c r="A15501" t="s">
        <v>18421</v>
      </c>
      <c r="C15501">
        <v>0</v>
      </c>
      <c r="D15501">
        <v>99999</v>
      </c>
      <c r="E15501">
        <v>0</v>
      </c>
    </row>
    <row r="15502" spans="1:5">
      <c r="A15502" t="s">
        <v>18422</v>
      </c>
      <c r="C15502">
        <v>0</v>
      </c>
      <c r="D15502">
        <v>99999</v>
      </c>
      <c r="E15502">
        <v>0</v>
      </c>
    </row>
    <row r="15503" spans="1:5">
      <c r="A15503" t="s">
        <v>18423</v>
      </c>
      <c r="C15503">
        <v>0</v>
      </c>
      <c r="D15503">
        <v>99999</v>
      </c>
      <c r="E15503">
        <v>0</v>
      </c>
    </row>
    <row r="15504" spans="1:5">
      <c r="A15504" t="s">
        <v>18424</v>
      </c>
      <c r="C15504">
        <v>0</v>
      </c>
      <c r="D15504">
        <v>99999</v>
      </c>
      <c r="E15504">
        <v>0</v>
      </c>
    </row>
    <row r="15505" spans="1:5">
      <c r="A15505" t="s">
        <v>18425</v>
      </c>
      <c r="C15505">
        <v>0</v>
      </c>
      <c r="D15505">
        <v>99999</v>
      </c>
      <c r="E15505">
        <v>0</v>
      </c>
    </row>
    <row r="15506" spans="1:5">
      <c r="A15506" t="s">
        <v>18426</v>
      </c>
      <c r="C15506">
        <v>0</v>
      </c>
      <c r="D15506">
        <v>99999</v>
      </c>
      <c r="E15506">
        <v>0</v>
      </c>
    </row>
    <row r="15507" spans="1:5">
      <c r="A15507" t="s">
        <v>18427</v>
      </c>
      <c r="C15507">
        <v>0</v>
      </c>
      <c r="D15507">
        <v>99999</v>
      </c>
      <c r="E15507">
        <v>0</v>
      </c>
    </row>
    <row r="15508" spans="1:5">
      <c r="A15508" t="s">
        <v>18428</v>
      </c>
      <c r="C15508">
        <v>0</v>
      </c>
      <c r="D15508">
        <v>99999</v>
      </c>
      <c r="E15508">
        <v>0</v>
      </c>
    </row>
    <row r="15509" spans="1:5">
      <c r="A15509" t="s">
        <v>18429</v>
      </c>
      <c r="C15509">
        <v>0</v>
      </c>
      <c r="D15509">
        <v>99999</v>
      </c>
      <c r="E15509">
        <v>0</v>
      </c>
    </row>
    <row r="15510" spans="1:5">
      <c r="A15510" t="s">
        <v>18430</v>
      </c>
      <c r="C15510">
        <v>0</v>
      </c>
      <c r="D15510">
        <v>99999</v>
      </c>
      <c r="E15510">
        <v>0</v>
      </c>
    </row>
    <row r="15511" spans="1:5">
      <c r="A15511" t="s">
        <v>18431</v>
      </c>
      <c r="C15511">
        <v>0</v>
      </c>
      <c r="D15511">
        <v>99999</v>
      </c>
      <c r="E15511">
        <v>0</v>
      </c>
    </row>
    <row r="15512" spans="1:5">
      <c r="A15512" t="s">
        <v>18432</v>
      </c>
      <c r="C15512">
        <v>0</v>
      </c>
      <c r="D15512">
        <v>99999</v>
      </c>
      <c r="E15512">
        <v>0</v>
      </c>
    </row>
    <row r="15513" spans="1:5">
      <c r="A15513" t="s">
        <v>18433</v>
      </c>
      <c r="C15513">
        <v>0</v>
      </c>
      <c r="D15513">
        <v>99999</v>
      </c>
      <c r="E15513">
        <v>0</v>
      </c>
    </row>
    <row r="15514" spans="1:5">
      <c r="A15514" t="s">
        <v>18434</v>
      </c>
      <c r="C15514">
        <v>0</v>
      </c>
      <c r="D15514">
        <v>99999</v>
      </c>
      <c r="E15514">
        <v>0</v>
      </c>
    </row>
    <row r="15515" spans="1:5">
      <c r="A15515" t="s">
        <v>18435</v>
      </c>
      <c r="C15515">
        <v>0</v>
      </c>
      <c r="D15515">
        <v>99999</v>
      </c>
      <c r="E15515">
        <v>0</v>
      </c>
    </row>
    <row r="15516" spans="1:5">
      <c r="A15516" t="s">
        <v>18436</v>
      </c>
      <c r="C15516">
        <v>0</v>
      </c>
      <c r="D15516">
        <v>99999</v>
      </c>
      <c r="E15516">
        <v>0</v>
      </c>
    </row>
    <row r="15517" spans="1:5">
      <c r="A15517" t="s">
        <v>18437</v>
      </c>
      <c r="C15517">
        <v>0</v>
      </c>
      <c r="D15517">
        <v>99999</v>
      </c>
      <c r="E15517">
        <v>0</v>
      </c>
    </row>
    <row r="15518" spans="1:5">
      <c r="A15518" t="s">
        <v>18438</v>
      </c>
      <c r="C15518">
        <v>0</v>
      </c>
      <c r="D15518">
        <v>99999</v>
      </c>
      <c r="E15518">
        <v>0</v>
      </c>
    </row>
    <row r="15519" spans="1:5">
      <c r="A15519" t="s">
        <v>18439</v>
      </c>
      <c r="C15519">
        <v>485.28100000000001</v>
      </c>
      <c r="D15519">
        <v>99999</v>
      </c>
      <c r="E15519">
        <v>0</v>
      </c>
    </row>
    <row r="15520" spans="1:5">
      <c r="A15520" t="s">
        <v>18440</v>
      </c>
      <c r="C15520">
        <v>485.28100000000001</v>
      </c>
      <c r="D15520">
        <v>99999</v>
      </c>
      <c r="E15520">
        <v>0</v>
      </c>
    </row>
    <row r="15521" spans="1:5">
      <c r="A15521" t="s">
        <v>18441</v>
      </c>
      <c r="C15521">
        <v>485.28100000000001</v>
      </c>
      <c r="D15521">
        <v>99999</v>
      </c>
      <c r="E15521">
        <v>0</v>
      </c>
    </row>
    <row r="15522" spans="1:5">
      <c r="A15522" t="s">
        <v>18442</v>
      </c>
      <c r="C15522">
        <v>485.28100000000001</v>
      </c>
      <c r="D15522">
        <v>99999</v>
      </c>
      <c r="E15522">
        <v>0</v>
      </c>
    </row>
    <row r="15523" spans="1:5">
      <c r="A15523" t="s">
        <v>18443</v>
      </c>
      <c r="C15523">
        <v>485.28100000000001</v>
      </c>
      <c r="D15523">
        <v>99999</v>
      </c>
      <c r="E15523">
        <v>0</v>
      </c>
    </row>
    <row r="15524" spans="1:5">
      <c r="A15524" t="s">
        <v>18444</v>
      </c>
      <c r="C15524">
        <v>485.28100000000001</v>
      </c>
      <c r="D15524">
        <v>99999</v>
      </c>
      <c r="E15524">
        <v>0</v>
      </c>
    </row>
    <row r="15525" spans="1:5">
      <c r="A15525" t="s">
        <v>18445</v>
      </c>
      <c r="C15525">
        <v>485.28100000000001</v>
      </c>
      <c r="D15525">
        <v>99999</v>
      </c>
      <c r="E15525">
        <v>0</v>
      </c>
    </row>
    <row r="15526" spans="1:5">
      <c r="A15526" t="s">
        <v>18446</v>
      </c>
      <c r="C15526">
        <v>485.28100000000001</v>
      </c>
      <c r="D15526">
        <v>99999</v>
      </c>
      <c r="E15526">
        <v>0</v>
      </c>
    </row>
    <row r="15527" spans="1:5">
      <c r="A15527" t="s">
        <v>18447</v>
      </c>
      <c r="C15527">
        <v>0</v>
      </c>
      <c r="D15527">
        <v>214.08600000000001</v>
      </c>
      <c r="E15527">
        <v>0</v>
      </c>
    </row>
    <row r="15528" spans="1:5">
      <c r="A15528" t="s">
        <v>18448</v>
      </c>
      <c r="C15528">
        <v>214.08600000000001</v>
      </c>
      <c r="D15528">
        <v>214.08600000000001</v>
      </c>
      <c r="E15528">
        <v>0</v>
      </c>
    </row>
    <row r="15529" spans="1:5">
      <c r="A15529" t="s">
        <v>18449</v>
      </c>
      <c r="C15529">
        <v>214.08600000000001</v>
      </c>
      <c r="D15529">
        <v>214.08600000000001</v>
      </c>
      <c r="E15529">
        <v>0</v>
      </c>
    </row>
    <row r="15530" spans="1:5">
      <c r="A15530" t="s">
        <v>18450</v>
      </c>
      <c r="C15530">
        <v>214.08600000000001</v>
      </c>
      <c r="D15530">
        <v>214.08600000000001</v>
      </c>
      <c r="E15530">
        <v>0</v>
      </c>
    </row>
    <row r="15531" spans="1:5">
      <c r="A15531" t="s">
        <v>18451</v>
      </c>
      <c r="C15531">
        <v>214.08600000000001</v>
      </c>
      <c r="D15531">
        <v>214.08600000000001</v>
      </c>
      <c r="E15531">
        <v>0</v>
      </c>
    </row>
    <row r="15532" spans="1:5">
      <c r="A15532" t="s">
        <v>18452</v>
      </c>
      <c r="C15532">
        <v>214.08600000000001</v>
      </c>
      <c r="D15532">
        <v>214.08600000000001</v>
      </c>
      <c r="E15532">
        <v>0</v>
      </c>
    </row>
    <row r="15533" spans="1:5">
      <c r="A15533" t="s">
        <v>18453</v>
      </c>
      <c r="C15533">
        <v>214.08600000000001</v>
      </c>
      <c r="D15533">
        <v>214.08600000000001</v>
      </c>
      <c r="E15533">
        <v>0</v>
      </c>
    </row>
    <row r="15534" spans="1:5">
      <c r="A15534" t="s">
        <v>18454</v>
      </c>
      <c r="C15534">
        <v>214.08600000000001</v>
      </c>
      <c r="D15534">
        <v>214.08600000000001</v>
      </c>
      <c r="E15534">
        <v>0</v>
      </c>
    </row>
    <row r="15535" spans="1:5">
      <c r="A15535" t="s">
        <v>18455</v>
      </c>
      <c r="C15535">
        <v>214.08600000000001</v>
      </c>
      <c r="D15535">
        <v>214.08600000000001</v>
      </c>
      <c r="E15535">
        <v>0</v>
      </c>
    </row>
    <row r="15536" spans="1:5">
      <c r="A15536" t="s">
        <v>18456</v>
      </c>
      <c r="C15536">
        <v>0</v>
      </c>
      <c r="D15536">
        <v>1234.1420000000001</v>
      </c>
      <c r="E15536">
        <v>0</v>
      </c>
    </row>
    <row r="15537" spans="1:5">
      <c r="A15537" t="s">
        <v>18457</v>
      </c>
      <c r="C15537">
        <v>0</v>
      </c>
      <c r="D15537">
        <v>1234.1420000000001</v>
      </c>
      <c r="E15537">
        <v>0</v>
      </c>
    </row>
    <row r="15538" spans="1:5">
      <c r="A15538" t="s">
        <v>18458</v>
      </c>
      <c r="C15538">
        <v>0</v>
      </c>
      <c r="D15538">
        <v>1234.1420000000001</v>
      </c>
      <c r="E15538">
        <v>0</v>
      </c>
    </row>
    <row r="15539" spans="1:5">
      <c r="A15539" t="s">
        <v>18459</v>
      </c>
      <c r="C15539">
        <v>0</v>
      </c>
      <c r="D15539">
        <v>1234.1420000000001</v>
      </c>
      <c r="E15539">
        <v>0</v>
      </c>
    </row>
    <row r="15540" spans="1:5">
      <c r="A15540" t="s">
        <v>18460</v>
      </c>
      <c r="C15540">
        <v>0</v>
      </c>
      <c r="D15540">
        <v>1234.1420000000001</v>
      </c>
      <c r="E15540">
        <v>0</v>
      </c>
    </row>
    <row r="15541" spans="1:5">
      <c r="A15541" t="s">
        <v>18461</v>
      </c>
      <c r="C15541">
        <v>0</v>
      </c>
      <c r="D15541">
        <v>1234.1420000000001</v>
      </c>
      <c r="E15541">
        <v>0</v>
      </c>
    </row>
    <row r="15542" spans="1:5">
      <c r="A15542" t="s">
        <v>18462</v>
      </c>
      <c r="C15542">
        <v>1234.1420000000001</v>
      </c>
      <c r="D15542">
        <v>1234.1420000000001</v>
      </c>
      <c r="E15542">
        <v>0</v>
      </c>
    </row>
    <row r="15543" spans="1:5">
      <c r="A15543" t="s">
        <v>18463</v>
      </c>
      <c r="C15543">
        <v>1234.1420000000001</v>
      </c>
      <c r="D15543">
        <v>1234.1420000000001</v>
      </c>
      <c r="E15543">
        <v>0</v>
      </c>
    </row>
    <row r="15544" spans="1:5">
      <c r="A15544" t="s">
        <v>18464</v>
      </c>
      <c r="C15544">
        <v>1234.1420000000001</v>
      </c>
      <c r="D15544">
        <v>1234.1420000000001</v>
      </c>
      <c r="E15544">
        <v>0</v>
      </c>
    </row>
    <row r="15545" spans="1:5">
      <c r="A15545" t="s">
        <v>18465</v>
      </c>
      <c r="C15545">
        <v>0</v>
      </c>
      <c r="D15545">
        <v>884.32799999999997</v>
      </c>
      <c r="E15545">
        <v>0</v>
      </c>
    </row>
    <row r="15546" spans="1:5">
      <c r="A15546" t="s">
        <v>18466</v>
      </c>
      <c r="C15546">
        <v>0</v>
      </c>
      <c r="D15546">
        <v>884.32799999999997</v>
      </c>
      <c r="E15546">
        <v>0</v>
      </c>
    </row>
    <row r="15547" spans="1:5">
      <c r="A15547" t="s">
        <v>18467</v>
      </c>
      <c r="C15547">
        <v>0</v>
      </c>
      <c r="D15547">
        <v>884.32799999999997</v>
      </c>
      <c r="E15547">
        <v>0</v>
      </c>
    </row>
    <row r="15548" spans="1:5">
      <c r="A15548" t="s">
        <v>18468</v>
      </c>
      <c r="C15548">
        <v>0</v>
      </c>
      <c r="D15548">
        <v>884.32799999999997</v>
      </c>
      <c r="E15548">
        <v>0</v>
      </c>
    </row>
    <row r="15549" spans="1:5">
      <c r="A15549" t="s">
        <v>18469</v>
      </c>
      <c r="C15549">
        <v>0</v>
      </c>
      <c r="D15549">
        <v>884.32799999999997</v>
      </c>
      <c r="E15549">
        <v>0</v>
      </c>
    </row>
    <row r="15550" spans="1:5">
      <c r="A15550" t="s">
        <v>18470</v>
      </c>
      <c r="C15550">
        <v>0</v>
      </c>
      <c r="D15550">
        <v>884.32799999999997</v>
      </c>
      <c r="E15550">
        <v>0</v>
      </c>
    </row>
    <row r="15551" spans="1:5">
      <c r="A15551" t="s">
        <v>18471</v>
      </c>
      <c r="C15551">
        <v>884.32799999999997</v>
      </c>
      <c r="D15551">
        <v>884.32799999999997</v>
      </c>
      <c r="E15551">
        <v>0</v>
      </c>
    </row>
    <row r="15552" spans="1:5">
      <c r="A15552" t="s">
        <v>18472</v>
      </c>
      <c r="C15552">
        <v>884.32799999999997</v>
      </c>
      <c r="D15552">
        <v>884.32799999999997</v>
      </c>
      <c r="E15552">
        <v>0</v>
      </c>
    </row>
    <row r="15553" spans="1:5">
      <c r="A15553" t="s">
        <v>18473</v>
      </c>
      <c r="C15553">
        <v>884.32799999999997</v>
      </c>
      <c r="D15553">
        <v>884.32799999999997</v>
      </c>
      <c r="E15553">
        <v>0</v>
      </c>
    </row>
    <row r="15554" spans="1:5">
      <c r="A15554" t="s">
        <v>18474</v>
      </c>
      <c r="C15554">
        <v>0</v>
      </c>
      <c r="D15554">
        <v>6355.41</v>
      </c>
      <c r="E15554">
        <v>0</v>
      </c>
    </row>
    <row r="15555" spans="1:5">
      <c r="A15555" t="s">
        <v>18475</v>
      </c>
      <c r="C15555">
        <v>444.91399999999999</v>
      </c>
      <c r="D15555">
        <v>6355.41</v>
      </c>
      <c r="E15555">
        <v>0</v>
      </c>
    </row>
    <row r="15556" spans="1:5">
      <c r="A15556" t="s">
        <v>18476</v>
      </c>
      <c r="C15556">
        <v>444.91399999999999</v>
      </c>
      <c r="D15556">
        <v>6355.41</v>
      </c>
      <c r="E15556">
        <v>0</v>
      </c>
    </row>
    <row r="15557" spans="1:5">
      <c r="A15557" t="s">
        <v>18477</v>
      </c>
      <c r="C15557">
        <v>444.91399999999999</v>
      </c>
      <c r="D15557">
        <v>6355.41</v>
      </c>
      <c r="E15557">
        <v>0</v>
      </c>
    </row>
    <row r="15558" spans="1:5">
      <c r="A15558" t="s">
        <v>18478</v>
      </c>
      <c r="C15558">
        <v>444.91399999999999</v>
      </c>
      <c r="D15558">
        <v>6355.41</v>
      </c>
      <c r="E15558">
        <v>0</v>
      </c>
    </row>
    <row r="15559" spans="1:5">
      <c r="A15559" t="s">
        <v>18479</v>
      </c>
      <c r="C15559">
        <v>444.91399999999999</v>
      </c>
      <c r="D15559">
        <v>6355.41</v>
      </c>
      <c r="E15559">
        <v>0</v>
      </c>
    </row>
    <row r="15560" spans="1:5">
      <c r="A15560" t="s">
        <v>18480</v>
      </c>
      <c r="C15560">
        <v>6355.41</v>
      </c>
      <c r="D15560">
        <v>6355.41</v>
      </c>
      <c r="E15560">
        <v>0</v>
      </c>
    </row>
    <row r="15561" spans="1:5">
      <c r="A15561" t="s">
        <v>18481</v>
      </c>
      <c r="C15561">
        <v>6355.41</v>
      </c>
      <c r="D15561">
        <v>6355.41</v>
      </c>
      <c r="E15561">
        <v>0</v>
      </c>
    </row>
    <row r="15562" spans="1:5">
      <c r="A15562" t="s">
        <v>18482</v>
      </c>
      <c r="C15562">
        <v>6355.41</v>
      </c>
      <c r="D15562">
        <v>6355.41</v>
      </c>
      <c r="E15562">
        <v>-48746.834999999999</v>
      </c>
    </row>
    <row r="15563" spans="1:5">
      <c r="A15563" t="s">
        <v>18483</v>
      </c>
      <c r="C15563">
        <v>0</v>
      </c>
      <c r="D15563">
        <v>0</v>
      </c>
      <c r="E15563">
        <v>-734997977.39699996</v>
      </c>
    </row>
    <row r="15564" spans="1:5">
      <c r="A15564" t="s">
        <v>18484</v>
      </c>
      <c r="C15564">
        <v>0</v>
      </c>
      <c r="D15564">
        <v>0</v>
      </c>
      <c r="E15564">
        <v>-734997977.39699996</v>
      </c>
    </row>
    <row r="15565" spans="1:5">
      <c r="A15565" t="s">
        <v>18485</v>
      </c>
      <c r="C15565">
        <v>0</v>
      </c>
      <c r="D15565">
        <v>500</v>
      </c>
      <c r="E15565">
        <v>0</v>
      </c>
    </row>
    <row r="15566" spans="1:5">
      <c r="A15566" t="s">
        <v>18486</v>
      </c>
      <c r="C15566">
        <v>279.24400000000003</v>
      </c>
      <c r="D15566">
        <v>500</v>
      </c>
      <c r="E15566">
        <v>0</v>
      </c>
    </row>
    <row r="15567" spans="1:5">
      <c r="A15567" t="s">
        <v>18487</v>
      </c>
      <c r="C15567">
        <v>279.24400000000003</v>
      </c>
      <c r="D15567">
        <v>500</v>
      </c>
      <c r="E15567">
        <v>0</v>
      </c>
    </row>
    <row r="15568" spans="1:5">
      <c r="A15568" t="s">
        <v>18488</v>
      </c>
      <c r="C15568">
        <v>279.24400000000003</v>
      </c>
      <c r="D15568">
        <v>500</v>
      </c>
      <c r="E15568">
        <v>0</v>
      </c>
    </row>
    <row r="15569" spans="1:5">
      <c r="A15569" t="s">
        <v>18489</v>
      </c>
      <c r="C15569">
        <v>279.24400000000003</v>
      </c>
      <c r="D15569">
        <v>500</v>
      </c>
      <c r="E15569">
        <v>0</v>
      </c>
    </row>
    <row r="15570" spans="1:5">
      <c r="A15570" t="s">
        <v>18490</v>
      </c>
      <c r="C15570">
        <v>279.24400000000003</v>
      </c>
      <c r="D15570">
        <v>500</v>
      </c>
      <c r="E15570">
        <v>0</v>
      </c>
    </row>
    <row r="15571" spans="1:5">
      <c r="A15571" t="s">
        <v>18491</v>
      </c>
      <c r="C15571">
        <v>279.24400000000003</v>
      </c>
      <c r="D15571">
        <v>500</v>
      </c>
      <c r="E15571">
        <v>0</v>
      </c>
    </row>
    <row r="15572" spans="1:5">
      <c r="A15572" t="s">
        <v>18492</v>
      </c>
      <c r="C15572">
        <v>0</v>
      </c>
      <c r="D15572">
        <v>0</v>
      </c>
      <c r="E15572">
        <v>-734997977.39699996</v>
      </c>
    </row>
    <row r="15573" spans="1:5">
      <c r="A15573" t="s">
        <v>18493</v>
      </c>
      <c r="C15573">
        <v>0</v>
      </c>
      <c r="D15573">
        <v>0</v>
      </c>
      <c r="E15573">
        <v>-734997977.39699996</v>
      </c>
    </row>
    <row r="15574" spans="1:5">
      <c r="A15574" t="s">
        <v>18494</v>
      </c>
      <c r="C15574">
        <v>0</v>
      </c>
      <c r="D15574">
        <v>0</v>
      </c>
      <c r="E15574">
        <v>-734997977.39699996</v>
      </c>
    </row>
    <row r="15575" spans="1:5">
      <c r="A15575" t="s">
        <v>18495</v>
      </c>
      <c r="C15575">
        <v>0</v>
      </c>
      <c r="D15575">
        <v>500</v>
      </c>
      <c r="E15575">
        <v>0</v>
      </c>
    </row>
    <row r="15576" spans="1:5">
      <c r="A15576" t="s">
        <v>18496</v>
      </c>
      <c r="C15576">
        <v>0</v>
      </c>
      <c r="D15576">
        <v>500</v>
      </c>
      <c r="E15576">
        <v>0</v>
      </c>
    </row>
    <row r="15577" spans="1:5">
      <c r="A15577" t="s">
        <v>18497</v>
      </c>
      <c r="C15577">
        <v>0</v>
      </c>
      <c r="D15577">
        <v>500</v>
      </c>
      <c r="E15577">
        <v>0</v>
      </c>
    </row>
    <row r="15578" spans="1:5">
      <c r="A15578" t="s">
        <v>18498</v>
      </c>
      <c r="C15578">
        <v>0</v>
      </c>
      <c r="D15578">
        <v>500</v>
      </c>
      <c r="E15578">
        <v>0</v>
      </c>
    </row>
    <row r="15579" spans="1:5">
      <c r="A15579" t="s">
        <v>18499</v>
      </c>
      <c r="C15579">
        <v>0</v>
      </c>
      <c r="D15579">
        <v>500</v>
      </c>
      <c r="E15579">
        <v>0</v>
      </c>
    </row>
    <row r="15580" spans="1:5">
      <c r="A15580" t="s">
        <v>18500</v>
      </c>
      <c r="C15580">
        <v>0</v>
      </c>
      <c r="D15580">
        <v>500</v>
      </c>
      <c r="E15580">
        <v>0</v>
      </c>
    </row>
    <row r="15581" spans="1:5">
      <c r="A15581" t="s">
        <v>18501</v>
      </c>
      <c r="C15581">
        <v>0</v>
      </c>
      <c r="D15581">
        <v>90.733999999999995</v>
      </c>
      <c r="E15581">
        <v>0</v>
      </c>
    </row>
    <row r="15582" spans="1:5">
      <c r="A15582" t="s">
        <v>18502</v>
      </c>
      <c r="C15582">
        <v>0</v>
      </c>
      <c r="D15582">
        <v>90.733999999999995</v>
      </c>
      <c r="E15582">
        <v>0</v>
      </c>
    </row>
    <row r="15583" spans="1:5">
      <c r="A15583" t="s">
        <v>18503</v>
      </c>
      <c r="C15583">
        <v>90.733999999999995</v>
      </c>
      <c r="D15583">
        <v>90.733999999999995</v>
      </c>
      <c r="E15583">
        <v>0</v>
      </c>
    </row>
    <row r="15584" spans="1:5">
      <c r="A15584" t="s">
        <v>18504</v>
      </c>
      <c r="C15584">
        <v>90.733999999999995</v>
      </c>
      <c r="D15584">
        <v>90.733999999999995</v>
      </c>
      <c r="E15584">
        <v>0</v>
      </c>
    </row>
    <row r="15585" spans="1:5">
      <c r="A15585" t="s">
        <v>18505</v>
      </c>
      <c r="C15585">
        <v>90.733999999999995</v>
      </c>
      <c r="D15585">
        <v>90.733999999999995</v>
      </c>
      <c r="E15585">
        <v>0</v>
      </c>
    </row>
    <row r="15586" spans="1:5">
      <c r="A15586" t="s">
        <v>18506</v>
      </c>
      <c r="C15586">
        <v>90.733999999999995</v>
      </c>
      <c r="D15586">
        <v>90.733999999999995</v>
      </c>
      <c r="E15586">
        <v>0</v>
      </c>
    </row>
    <row r="15587" spans="1:5">
      <c r="A15587" t="s">
        <v>18507</v>
      </c>
      <c r="C15587">
        <v>90.733999999999995</v>
      </c>
      <c r="D15587">
        <v>90.733999999999995</v>
      </c>
      <c r="E15587">
        <v>0</v>
      </c>
    </row>
    <row r="15588" spans="1:5">
      <c r="A15588" t="s">
        <v>18508</v>
      </c>
      <c r="C15588">
        <v>90.733999999999995</v>
      </c>
      <c r="D15588">
        <v>90.733999999999995</v>
      </c>
      <c r="E15588">
        <v>0</v>
      </c>
    </row>
    <row r="15589" spans="1:5">
      <c r="A15589" t="s">
        <v>18509</v>
      </c>
      <c r="C15589">
        <v>90.733999999999995</v>
      </c>
      <c r="D15589">
        <v>90.733999999999995</v>
      </c>
      <c r="E15589">
        <v>0</v>
      </c>
    </row>
    <row r="15590" spans="1:5">
      <c r="A15590" t="s">
        <v>18510</v>
      </c>
      <c r="C15590">
        <v>0</v>
      </c>
      <c r="D15590">
        <v>103.089</v>
      </c>
      <c r="E15590">
        <v>0</v>
      </c>
    </row>
    <row r="15591" spans="1:5">
      <c r="A15591" t="s">
        <v>18511</v>
      </c>
      <c r="C15591">
        <v>75.814999999999998</v>
      </c>
      <c r="D15591">
        <v>103.089</v>
      </c>
      <c r="E15591">
        <v>0</v>
      </c>
    </row>
    <row r="15592" spans="1:5">
      <c r="A15592" t="s">
        <v>18512</v>
      </c>
      <c r="C15592">
        <v>103.089</v>
      </c>
      <c r="D15592">
        <v>103.089</v>
      </c>
      <c r="E15592">
        <v>0</v>
      </c>
    </row>
    <row r="15593" spans="1:5">
      <c r="A15593" t="s">
        <v>18513</v>
      </c>
      <c r="C15593">
        <v>103.089</v>
      </c>
      <c r="D15593">
        <v>103.089</v>
      </c>
      <c r="E15593">
        <v>-8956.5419999999995</v>
      </c>
    </row>
    <row r="15594" spans="1:5">
      <c r="A15594" t="s">
        <v>18514</v>
      </c>
      <c r="C15594">
        <v>103.089</v>
      </c>
      <c r="D15594">
        <v>103.089</v>
      </c>
      <c r="E15594">
        <v>0</v>
      </c>
    </row>
    <row r="15595" spans="1:5">
      <c r="A15595" t="s">
        <v>18515</v>
      </c>
      <c r="C15595">
        <v>103.089</v>
      </c>
      <c r="D15595">
        <v>103.089</v>
      </c>
      <c r="E15595">
        <v>0</v>
      </c>
    </row>
    <row r="15596" spans="1:5">
      <c r="A15596" t="s">
        <v>18516</v>
      </c>
      <c r="C15596">
        <v>103.089</v>
      </c>
      <c r="D15596">
        <v>103.089</v>
      </c>
      <c r="E15596">
        <v>0</v>
      </c>
    </row>
    <row r="15597" spans="1:5">
      <c r="A15597" t="s">
        <v>18517</v>
      </c>
      <c r="C15597">
        <v>103.089</v>
      </c>
      <c r="D15597">
        <v>103.089</v>
      </c>
      <c r="E15597">
        <v>0</v>
      </c>
    </row>
    <row r="15598" spans="1:5">
      <c r="A15598" t="s">
        <v>18518</v>
      </c>
      <c r="C15598">
        <v>103.089</v>
      </c>
      <c r="D15598">
        <v>103.089</v>
      </c>
      <c r="E15598">
        <v>-10625.668</v>
      </c>
    </row>
    <row r="15599" spans="1:5">
      <c r="A15599" t="s">
        <v>18519</v>
      </c>
      <c r="C15599">
        <v>0</v>
      </c>
      <c r="D15599">
        <v>276.06299999999999</v>
      </c>
      <c r="E15599">
        <v>0</v>
      </c>
    </row>
    <row r="15600" spans="1:5">
      <c r="A15600" t="s">
        <v>18520</v>
      </c>
      <c r="C15600">
        <v>0</v>
      </c>
      <c r="D15600">
        <v>276.06299999999999</v>
      </c>
      <c r="E15600">
        <v>0</v>
      </c>
    </row>
    <row r="15601" spans="1:5">
      <c r="A15601" t="s">
        <v>18521</v>
      </c>
      <c r="C15601">
        <v>182.624</v>
      </c>
      <c r="D15601">
        <v>276.06299999999999</v>
      </c>
      <c r="E15601">
        <v>0</v>
      </c>
    </row>
    <row r="15602" spans="1:5">
      <c r="A15602" t="s">
        <v>18522</v>
      </c>
      <c r="C15602">
        <v>182.624</v>
      </c>
      <c r="D15602">
        <v>276.06299999999999</v>
      </c>
      <c r="E15602">
        <v>0</v>
      </c>
    </row>
    <row r="15603" spans="1:5">
      <c r="A15603" t="s">
        <v>18523</v>
      </c>
      <c r="C15603">
        <v>182.624</v>
      </c>
      <c r="D15603">
        <v>276.06299999999999</v>
      </c>
      <c r="E15603">
        <v>0</v>
      </c>
    </row>
    <row r="15604" spans="1:5">
      <c r="A15604" t="s">
        <v>18524</v>
      </c>
      <c r="C15604">
        <v>182.624</v>
      </c>
      <c r="D15604">
        <v>276.06299999999999</v>
      </c>
      <c r="E15604">
        <v>0</v>
      </c>
    </row>
    <row r="15605" spans="1:5">
      <c r="A15605" t="s">
        <v>18525</v>
      </c>
      <c r="C15605">
        <v>182.624</v>
      </c>
      <c r="D15605">
        <v>276.06299999999999</v>
      </c>
      <c r="E15605">
        <v>0</v>
      </c>
    </row>
    <row r="15606" spans="1:5">
      <c r="A15606" t="s">
        <v>18526</v>
      </c>
      <c r="C15606">
        <v>182.624</v>
      </c>
      <c r="D15606">
        <v>276.06299999999999</v>
      </c>
      <c r="E15606">
        <v>0</v>
      </c>
    </row>
    <row r="15607" spans="1:5">
      <c r="A15607" t="s">
        <v>18527</v>
      </c>
      <c r="C15607">
        <v>182.624</v>
      </c>
      <c r="D15607">
        <v>276.06299999999999</v>
      </c>
      <c r="E15607">
        <v>0</v>
      </c>
    </row>
    <row r="15608" spans="1:5">
      <c r="A15608" t="s">
        <v>18528</v>
      </c>
      <c r="C15608">
        <v>0</v>
      </c>
      <c r="D15608">
        <v>28.184999999999999</v>
      </c>
      <c r="E15608">
        <v>0</v>
      </c>
    </row>
    <row r="15609" spans="1:5">
      <c r="A15609" t="s">
        <v>18529</v>
      </c>
      <c r="C15609">
        <v>28.184999999999999</v>
      </c>
      <c r="D15609">
        <v>28.184999999999999</v>
      </c>
      <c r="E15609">
        <v>0</v>
      </c>
    </row>
    <row r="15610" spans="1:5">
      <c r="A15610" t="s">
        <v>18530</v>
      </c>
      <c r="C15610">
        <v>28.184999999999999</v>
      </c>
      <c r="D15610">
        <v>28.184999999999999</v>
      </c>
      <c r="E15610">
        <v>0</v>
      </c>
    </row>
    <row r="15611" spans="1:5">
      <c r="A15611" t="s">
        <v>18531</v>
      </c>
      <c r="C15611">
        <v>28.184999999999999</v>
      </c>
      <c r="D15611">
        <v>28.184999999999999</v>
      </c>
      <c r="E15611">
        <v>0</v>
      </c>
    </row>
    <row r="15612" spans="1:5">
      <c r="A15612" t="s">
        <v>18532</v>
      </c>
      <c r="C15612">
        <v>28.184999999999999</v>
      </c>
      <c r="D15612">
        <v>28.184999999999999</v>
      </c>
      <c r="E15612">
        <v>0</v>
      </c>
    </row>
    <row r="15613" spans="1:5">
      <c r="A15613" t="s">
        <v>18533</v>
      </c>
      <c r="C15613">
        <v>28.184999999999999</v>
      </c>
      <c r="D15613">
        <v>28.184999999999999</v>
      </c>
      <c r="E15613">
        <v>0</v>
      </c>
    </row>
    <row r="15614" spans="1:5">
      <c r="A15614" t="s">
        <v>18534</v>
      </c>
      <c r="C15614">
        <v>28.184999999999999</v>
      </c>
      <c r="D15614">
        <v>28.184999999999999</v>
      </c>
      <c r="E15614">
        <v>0</v>
      </c>
    </row>
    <row r="15615" spans="1:5">
      <c r="A15615" t="s">
        <v>18535</v>
      </c>
      <c r="C15615">
        <v>28.184999999999999</v>
      </c>
      <c r="D15615">
        <v>28.184999999999999</v>
      </c>
      <c r="E15615">
        <v>0</v>
      </c>
    </row>
    <row r="15616" spans="1:5">
      <c r="A15616" t="s">
        <v>18536</v>
      </c>
      <c r="C15616">
        <v>28.184999999999999</v>
      </c>
      <c r="D15616">
        <v>28.184999999999999</v>
      </c>
      <c r="E15616">
        <v>-30322.837</v>
      </c>
    </row>
    <row r="15617" spans="1:5">
      <c r="A15617" t="s">
        <v>18537</v>
      </c>
      <c r="C15617">
        <v>0</v>
      </c>
      <c r="D15617">
        <v>99999</v>
      </c>
      <c r="E15617">
        <v>0</v>
      </c>
    </row>
    <row r="15618" spans="1:5">
      <c r="A15618" t="s">
        <v>18538</v>
      </c>
      <c r="C15618">
        <v>0</v>
      </c>
      <c r="D15618">
        <v>99999</v>
      </c>
      <c r="E15618">
        <v>0</v>
      </c>
    </row>
    <row r="15619" spans="1:5">
      <c r="A15619" t="s">
        <v>18539</v>
      </c>
      <c r="C15619">
        <v>0</v>
      </c>
      <c r="D15619">
        <v>99999</v>
      </c>
      <c r="E15619">
        <v>0</v>
      </c>
    </row>
    <row r="15620" spans="1:5">
      <c r="A15620" t="s">
        <v>18540</v>
      </c>
      <c r="C15620">
        <v>0</v>
      </c>
      <c r="D15620">
        <v>99999</v>
      </c>
      <c r="E15620">
        <v>0</v>
      </c>
    </row>
    <row r="15621" spans="1:5">
      <c r="A15621" t="s">
        <v>18541</v>
      </c>
      <c r="C15621">
        <v>0</v>
      </c>
      <c r="D15621">
        <v>99999</v>
      </c>
      <c r="E15621">
        <v>0</v>
      </c>
    </row>
    <row r="15622" spans="1:5">
      <c r="A15622" t="s">
        <v>18542</v>
      </c>
      <c r="C15622">
        <v>0</v>
      </c>
      <c r="D15622">
        <v>99999</v>
      </c>
      <c r="E15622">
        <v>0</v>
      </c>
    </row>
    <row r="15623" spans="1:5">
      <c r="A15623" t="s">
        <v>18543</v>
      </c>
      <c r="C15623">
        <v>0</v>
      </c>
      <c r="D15623">
        <v>99999</v>
      </c>
      <c r="E15623">
        <v>0</v>
      </c>
    </row>
    <row r="15624" spans="1:5">
      <c r="A15624" t="s">
        <v>18544</v>
      </c>
      <c r="C15624">
        <v>0</v>
      </c>
      <c r="D15624">
        <v>99999</v>
      </c>
      <c r="E15624">
        <v>0</v>
      </c>
    </row>
    <row r="15625" spans="1:5">
      <c r="A15625" t="s">
        <v>18545</v>
      </c>
      <c r="C15625">
        <v>0</v>
      </c>
      <c r="D15625">
        <v>99999</v>
      </c>
      <c r="E15625">
        <v>0</v>
      </c>
    </row>
    <row r="15626" spans="1:5">
      <c r="A15626" t="s">
        <v>18546</v>
      </c>
      <c r="C15626">
        <v>0</v>
      </c>
      <c r="D15626">
        <v>99999</v>
      </c>
      <c r="E15626">
        <v>0</v>
      </c>
    </row>
    <row r="15627" spans="1:5">
      <c r="A15627" t="s">
        <v>18547</v>
      </c>
      <c r="C15627">
        <v>0</v>
      </c>
      <c r="D15627">
        <v>99999</v>
      </c>
      <c r="E15627">
        <v>0</v>
      </c>
    </row>
    <row r="15628" spans="1:5">
      <c r="A15628" t="s">
        <v>18548</v>
      </c>
      <c r="C15628">
        <v>0</v>
      </c>
      <c r="D15628">
        <v>99999</v>
      </c>
      <c r="E15628">
        <v>0</v>
      </c>
    </row>
    <row r="15629" spans="1:5">
      <c r="A15629" t="s">
        <v>18549</v>
      </c>
      <c r="C15629">
        <v>0</v>
      </c>
      <c r="D15629">
        <v>99999</v>
      </c>
      <c r="E15629">
        <v>0</v>
      </c>
    </row>
    <row r="15630" spans="1:5">
      <c r="A15630" t="s">
        <v>18550</v>
      </c>
      <c r="C15630">
        <v>0</v>
      </c>
      <c r="D15630">
        <v>99999</v>
      </c>
      <c r="E15630">
        <v>0</v>
      </c>
    </row>
    <row r="15631" spans="1:5">
      <c r="A15631" t="s">
        <v>18551</v>
      </c>
      <c r="C15631">
        <v>0</v>
      </c>
      <c r="D15631">
        <v>99999</v>
      </c>
      <c r="E15631">
        <v>0</v>
      </c>
    </row>
    <row r="15632" spans="1:5">
      <c r="A15632" t="s">
        <v>18552</v>
      </c>
      <c r="C15632">
        <v>0</v>
      </c>
      <c r="D15632">
        <v>99999</v>
      </c>
      <c r="E15632">
        <v>0</v>
      </c>
    </row>
    <row r="15633" spans="1:5">
      <c r="A15633" t="s">
        <v>18553</v>
      </c>
      <c r="C15633">
        <v>0</v>
      </c>
      <c r="D15633">
        <v>99999</v>
      </c>
      <c r="E15633">
        <v>0</v>
      </c>
    </row>
    <row r="15634" spans="1:5">
      <c r="A15634" t="s">
        <v>18554</v>
      </c>
      <c r="C15634">
        <v>0</v>
      </c>
      <c r="D15634">
        <v>99999</v>
      </c>
      <c r="E15634">
        <v>0</v>
      </c>
    </row>
    <row r="15635" spans="1:5">
      <c r="A15635" t="s">
        <v>18555</v>
      </c>
      <c r="C15635">
        <v>0</v>
      </c>
      <c r="D15635">
        <v>99999</v>
      </c>
      <c r="E15635">
        <v>0</v>
      </c>
    </row>
    <row r="15636" spans="1:5">
      <c r="A15636" t="s">
        <v>18556</v>
      </c>
      <c r="C15636">
        <v>0</v>
      </c>
      <c r="D15636">
        <v>99999</v>
      </c>
      <c r="E15636">
        <v>0</v>
      </c>
    </row>
    <row r="15637" spans="1:5">
      <c r="A15637" t="s">
        <v>18557</v>
      </c>
      <c r="C15637">
        <v>0</v>
      </c>
      <c r="D15637">
        <v>99999</v>
      </c>
      <c r="E15637">
        <v>0</v>
      </c>
    </row>
    <row r="15638" spans="1:5">
      <c r="A15638" t="s">
        <v>18558</v>
      </c>
      <c r="C15638">
        <v>0</v>
      </c>
      <c r="D15638">
        <v>99999</v>
      </c>
      <c r="E15638">
        <v>0</v>
      </c>
    </row>
    <row r="15639" spans="1:5">
      <c r="A15639" t="s">
        <v>18559</v>
      </c>
      <c r="C15639">
        <v>0</v>
      </c>
      <c r="D15639">
        <v>99999</v>
      </c>
      <c r="E15639">
        <v>0</v>
      </c>
    </row>
    <row r="15640" spans="1:5">
      <c r="A15640" t="s">
        <v>18560</v>
      </c>
      <c r="C15640">
        <v>0</v>
      </c>
      <c r="D15640">
        <v>99999</v>
      </c>
      <c r="E15640">
        <v>0</v>
      </c>
    </row>
    <row r="15641" spans="1:5">
      <c r="A15641" t="s">
        <v>18561</v>
      </c>
      <c r="C15641">
        <v>0</v>
      </c>
      <c r="D15641">
        <v>99999</v>
      </c>
      <c r="E15641">
        <v>0</v>
      </c>
    </row>
    <row r="15642" spans="1:5">
      <c r="A15642" t="s">
        <v>18562</v>
      </c>
      <c r="C15642">
        <v>0</v>
      </c>
      <c r="D15642">
        <v>99999</v>
      </c>
      <c r="E15642">
        <v>0</v>
      </c>
    </row>
    <row r="15643" spans="1:5">
      <c r="A15643" t="s">
        <v>18563</v>
      </c>
      <c r="C15643">
        <v>0</v>
      </c>
      <c r="D15643">
        <v>99999</v>
      </c>
      <c r="E15643">
        <v>0</v>
      </c>
    </row>
    <row r="15644" spans="1:5">
      <c r="A15644" t="s">
        <v>18564</v>
      </c>
      <c r="C15644">
        <v>0</v>
      </c>
      <c r="D15644">
        <v>99999</v>
      </c>
      <c r="E15644">
        <v>0</v>
      </c>
    </row>
    <row r="15645" spans="1:5">
      <c r="A15645" t="s">
        <v>18565</v>
      </c>
      <c r="C15645">
        <v>0</v>
      </c>
      <c r="D15645">
        <v>99999</v>
      </c>
      <c r="E15645">
        <v>0</v>
      </c>
    </row>
    <row r="15646" spans="1:5">
      <c r="A15646" t="s">
        <v>18566</v>
      </c>
      <c r="C15646">
        <v>0</v>
      </c>
      <c r="D15646">
        <v>99999</v>
      </c>
      <c r="E15646">
        <v>0</v>
      </c>
    </row>
    <row r="15647" spans="1:5">
      <c r="A15647" t="s">
        <v>18567</v>
      </c>
      <c r="C15647">
        <v>0</v>
      </c>
      <c r="D15647">
        <v>99999</v>
      </c>
      <c r="E15647">
        <v>0</v>
      </c>
    </row>
    <row r="15648" spans="1:5">
      <c r="A15648" t="s">
        <v>18568</v>
      </c>
      <c r="C15648">
        <v>0</v>
      </c>
      <c r="D15648">
        <v>99999</v>
      </c>
      <c r="E15648">
        <v>0</v>
      </c>
    </row>
    <row r="15649" spans="1:5">
      <c r="A15649" t="s">
        <v>18569</v>
      </c>
      <c r="C15649">
        <v>0</v>
      </c>
      <c r="D15649">
        <v>99999</v>
      </c>
      <c r="E15649">
        <v>0</v>
      </c>
    </row>
    <row r="15650" spans="1:5">
      <c r="A15650" t="s">
        <v>18570</v>
      </c>
      <c r="C15650">
        <v>0</v>
      </c>
      <c r="D15650">
        <v>99999</v>
      </c>
      <c r="E15650">
        <v>0</v>
      </c>
    </row>
    <row r="15651" spans="1:5">
      <c r="A15651" t="s">
        <v>18571</v>
      </c>
      <c r="C15651">
        <v>0</v>
      </c>
      <c r="D15651">
        <v>99999</v>
      </c>
      <c r="E15651">
        <v>0</v>
      </c>
    </row>
    <row r="15652" spans="1:5">
      <c r="A15652" t="s">
        <v>18572</v>
      </c>
      <c r="C15652">
        <v>0</v>
      </c>
      <c r="D15652">
        <v>99999</v>
      </c>
      <c r="E15652">
        <v>0</v>
      </c>
    </row>
    <row r="15653" spans="1:5">
      <c r="A15653" t="s">
        <v>18573</v>
      </c>
      <c r="C15653">
        <v>0</v>
      </c>
      <c r="D15653">
        <v>99999</v>
      </c>
      <c r="E15653">
        <v>0</v>
      </c>
    </row>
    <row r="15654" spans="1:5">
      <c r="A15654" t="s">
        <v>18574</v>
      </c>
      <c r="C15654">
        <v>0</v>
      </c>
      <c r="D15654">
        <v>99999</v>
      </c>
      <c r="E15654">
        <v>0</v>
      </c>
    </row>
    <row r="15655" spans="1:5">
      <c r="A15655" t="s">
        <v>18575</v>
      </c>
      <c r="C15655">
        <v>0</v>
      </c>
      <c r="D15655">
        <v>99999</v>
      </c>
      <c r="E15655">
        <v>0</v>
      </c>
    </row>
    <row r="15656" spans="1:5">
      <c r="A15656" t="s">
        <v>18576</v>
      </c>
      <c r="C15656">
        <v>0</v>
      </c>
      <c r="D15656">
        <v>99999</v>
      </c>
      <c r="E15656">
        <v>0</v>
      </c>
    </row>
    <row r="15657" spans="1:5">
      <c r="A15657" t="s">
        <v>18577</v>
      </c>
      <c r="C15657">
        <v>0</v>
      </c>
      <c r="D15657">
        <v>99999</v>
      </c>
      <c r="E15657">
        <v>0</v>
      </c>
    </row>
    <row r="15658" spans="1:5">
      <c r="A15658" t="s">
        <v>18578</v>
      </c>
      <c r="C15658">
        <v>0</v>
      </c>
      <c r="D15658">
        <v>99999</v>
      </c>
      <c r="E15658">
        <v>0</v>
      </c>
    </row>
    <row r="15659" spans="1:5">
      <c r="A15659" t="s">
        <v>18579</v>
      </c>
      <c r="C15659">
        <v>0</v>
      </c>
      <c r="D15659">
        <v>99999</v>
      </c>
      <c r="E15659">
        <v>0</v>
      </c>
    </row>
    <row r="15660" spans="1:5">
      <c r="A15660" t="s">
        <v>18580</v>
      </c>
      <c r="C15660">
        <v>0</v>
      </c>
      <c r="D15660">
        <v>99999</v>
      </c>
      <c r="E15660">
        <v>0</v>
      </c>
    </row>
    <row r="15661" spans="1:5">
      <c r="A15661" t="s">
        <v>18581</v>
      </c>
      <c r="C15661">
        <v>0</v>
      </c>
      <c r="D15661">
        <v>99999</v>
      </c>
      <c r="E15661">
        <v>0</v>
      </c>
    </row>
    <row r="15662" spans="1:5">
      <c r="A15662" t="s">
        <v>18582</v>
      </c>
      <c r="C15662">
        <v>0</v>
      </c>
      <c r="D15662">
        <v>99999</v>
      </c>
      <c r="E15662">
        <v>0</v>
      </c>
    </row>
    <row r="15663" spans="1:5">
      <c r="A15663" t="s">
        <v>18583</v>
      </c>
      <c r="C15663">
        <v>0</v>
      </c>
      <c r="D15663">
        <v>99999</v>
      </c>
      <c r="E15663">
        <v>0</v>
      </c>
    </row>
    <row r="15664" spans="1:5">
      <c r="A15664" t="s">
        <v>18584</v>
      </c>
      <c r="C15664">
        <v>0</v>
      </c>
      <c r="D15664">
        <v>99999</v>
      </c>
      <c r="E15664">
        <v>0</v>
      </c>
    </row>
    <row r="15665" spans="1:5">
      <c r="A15665" t="s">
        <v>18585</v>
      </c>
      <c r="C15665">
        <v>0</v>
      </c>
      <c r="D15665">
        <v>99999</v>
      </c>
      <c r="E15665">
        <v>0</v>
      </c>
    </row>
    <row r="15666" spans="1:5">
      <c r="A15666" t="s">
        <v>18586</v>
      </c>
      <c r="C15666">
        <v>0</v>
      </c>
      <c r="D15666">
        <v>99999</v>
      </c>
      <c r="E15666">
        <v>0</v>
      </c>
    </row>
    <row r="15667" spans="1:5">
      <c r="A15667" t="s">
        <v>18587</v>
      </c>
      <c r="C15667">
        <v>0</v>
      </c>
      <c r="D15667">
        <v>99999</v>
      </c>
      <c r="E15667">
        <v>0</v>
      </c>
    </row>
    <row r="15668" spans="1:5">
      <c r="A15668" t="s">
        <v>18588</v>
      </c>
      <c r="C15668">
        <v>0</v>
      </c>
      <c r="D15668">
        <v>99999</v>
      </c>
      <c r="E15668">
        <v>0</v>
      </c>
    </row>
    <row r="15669" spans="1:5">
      <c r="A15669" t="s">
        <v>18589</v>
      </c>
      <c r="C15669">
        <v>0</v>
      </c>
      <c r="D15669">
        <v>99999</v>
      </c>
      <c r="E15669">
        <v>0</v>
      </c>
    </row>
    <row r="15670" spans="1:5">
      <c r="A15670" t="s">
        <v>18590</v>
      </c>
      <c r="C15670">
        <v>0</v>
      </c>
      <c r="D15670">
        <v>99999</v>
      </c>
      <c r="E15670">
        <v>0</v>
      </c>
    </row>
    <row r="15671" spans="1:5">
      <c r="A15671" t="s">
        <v>18591</v>
      </c>
      <c r="C15671">
        <v>455.19099999999997</v>
      </c>
      <c r="D15671">
        <v>99999</v>
      </c>
      <c r="E15671">
        <v>0</v>
      </c>
    </row>
    <row r="15672" spans="1:5">
      <c r="A15672" t="s">
        <v>18592</v>
      </c>
      <c r="C15672">
        <v>455.19099999999997</v>
      </c>
      <c r="D15672">
        <v>99999</v>
      </c>
      <c r="E15672">
        <v>0</v>
      </c>
    </row>
    <row r="15673" spans="1:5">
      <c r="A15673" t="s">
        <v>18593</v>
      </c>
      <c r="C15673">
        <v>455.19099999999997</v>
      </c>
      <c r="D15673">
        <v>99999</v>
      </c>
      <c r="E15673">
        <v>0</v>
      </c>
    </row>
    <row r="15674" spans="1:5">
      <c r="A15674" t="s">
        <v>18594</v>
      </c>
      <c r="C15674">
        <v>455.19099999999997</v>
      </c>
      <c r="D15674">
        <v>99999</v>
      </c>
      <c r="E15674">
        <v>0</v>
      </c>
    </row>
    <row r="15675" spans="1:5">
      <c r="A15675" t="s">
        <v>18595</v>
      </c>
      <c r="C15675">
        <v>455.19099999999997</v>
      </c>
      <c r="D15675">
        <v>99999</v>
      </c>
      <c r="E15675">
        <v>0</v>
      </c>
    </row>
    <row r="15676" spans="1:5">
      <c r="A15676" t="s">
        <v>18596</v>
      </c>
      <c r="C15676">
        <v>455.19099999999997</v>
      </c>
      <c r="D15676">
        <v>99999</v>
      </c>
      <c r="E15676">
        <v>0</v>
      </c>
    </row>
    <row r="15677" spans="1:5">
      <c r="A15677" t="s">
        <v>18597</v>
      </c>
      <c r="C15677">
        <v>455.19099999999997</v>
      </c>
      <c r="D15677">
        <v>99999</v>
      </c>
      <c r="E15677">
        <v>0</v>
      </c>
    </row>
    <row r="15678" spans="1:5">
      <c r="A15678" t="s">
        <v>18598</v>
      </c>
      <c r="C15678">
        <v>455.19099999999997</v>
      </c>
      <c r="D15678">
        <v>99999</v>
      </c>
      <c r="E15678">
        <v>0</v>
      </c>
    </row>
    <row r="15679" spans="1:5">
      <c r="A15679" t="s">
        <v>18599</v>
      </c>
      <c r="C15679">
        <v>455.19099999999997</v>
      </c>
      <c r="D15679">
        <v>99999</v>
      </c>
      <c r="E15679">
        <v>0</v>
      </c>
    </row>
    <row r="15680" spans="1:5">
      <c r="A15680" t="s">
        <v>18600</v>
      </c>
      <c r="C15680">
        <v>0</v>
      </c>
      <c r="D15680">
        <v>99999</v>
      </c>
      <c r="E15680">
        <v>0</v>
      </c>
    </row>
    <row r="15681" spans="1:5">
      <c r="A15681" t="s">
        <v>18601</v>
      </c>
      <c r="C15681">
        <v>0</v>
      </c>
      <c r="D15681">
        <v>99999</v>
      </c>
      <c r="E15681">
        <v>0</v>
      </c>
    </row>
    <row r="15682" spans="1:5">
      <c r="A15682" t="s">
        <v>18602</v>
      </c>
      <c r="C15682">
        <v>0</v>
      </c>
      <c r="D15682">
        <v>99999</v>
      </c>
      <c r="E15682">
        <v>0</v>
      </c>
    </row>
    <row r="15683" spans="1:5">
      <c r="A15683" t="s">
        <v>18603</v>
      </c>
      <c r="C15683">
        <v>0</v>
      </c>
      <c r="D15683">
        <v>99999</v>
      </c>
      <c r="E15683">
        <v>0</v>
      </c>
    </row>
    <row r="15684" spans="1:5">
      <c r="A15684" t="s">
        <v>18604</v>
      </c>
      <c r="C15684">
        <v>0</v>
      </c>
      <c r="D15684">
        <v>99999</v>
      </c>
      <c r="E15684">
        <v>0</v>
      </c>
    </row>
    <row r="15685" spans="1:5">
      <c r="A15685" t="s">
        <v>18605</v>
      </c>
      <c r="C15685">
        <v>0</v>
      </c>
      <c r="D15685">
        <v>99999</v>
      </c>
      <c r="E15685">
        <v>0</v>
      </c>
    </row>
    <row r="15686" spans="1:5">
      <c r="A15686" t="s">
        <v>18606</v>
      </c>
      <c r="C15686">
        <v>0</v>
      </c>
      <c r="D15686">
        <v>99999</v>
      </c>
      <c r="E15686">
        <v>0</v>
      </c>
    </row>
    <row r="15687" spans="1:5">
      <c r="A15687" t="s">
        <v>18607</v>
      </c>
      <c r="C15687">
        <v>0</v>
      </c>
      <c r="D15687">
        <v>99999</v>
      </c>
      <c r="E15687">
        <v>0</v>
      </c>
    </row>
    <row r="15688" spans="1:5">
      <c r="A15688" t="s">
        <v>18608</v>
      </c>
      <c r="C15688">
        <v>0</v>
      </c>
      <c r="D15688">
        <v>99999</v>
      </c>
      <c r="E15688">
        <v>0</v>
      </c>
    </row>
    <row r="15689" spans="1:5">
      <c r="A15689" t="s">
        <v>18609</v>
      </c>
      <c r="C15689">
        <v>0</v>
      </c>
      <c r="D15689">
        <v>99999</v>
      </c>
      <c r="E15689">
        <v>0</v>
      </c>
    </row>
    <row r="15690" spans="1:5">
      <c r="A15690" t="s">
        <v>18610</v>
      </c>
      <c r="C15690">
        <v>0</v>
      </c>
      <c r="D15690">
        <v>99999</v>
      </c>
      <c r="E15690">
        <v>0</v>
      </c>
    </row>
    <row r="15691" spans="1:5">
      <c r="A15691" t="s">
        <v>18611</v>
      </c>
      <c r="C15691">
        <v>0</v>
      </c>
      <c r="D15691">
        <v>99999</v>
      </c>
      <c r="E15691">
        <v>0</v>
      </c>
    </row>
    <row r="15692" spans="1:5">
      <c r="A15692" t="s">
        <v>18612</v>
      </c>
      <c r="C15692">
        <v>0</v>
      </c>
      <c r="D15692">
        <v>99999</v>
      </c>
      <c r="E15692">
        <v>0</v>
      </c>
    </row>
    <row r="15693" spans="1:5">
      <c r="A15693" t="s">
        <v>18613</v>
      </c>
      <c r="C15693">
        <v>0</v>
      </c>
      <c r="D15693">
        <v>99999</v>
      </c>
      <c r="E15693">
        <v>0</v>
      </c>
    </row>
    <row r="15694" spans="1:5">
      <c r="A15694" t="s">
        <v>18614</v>
      </c>
      <c r="C15694">
        <v>0</v>
      </c>
      <c r="D15694">
        <v>99999</v>
      </c>
      <c r="E15694">
        <v>0</v>
      </c>
    </row>
    <row r="15695" spans="1:5">
      <c r="A15695" t="s">
        <v>18615</v>
      </c>
      <c r="C15695">
        <v>0</v>
      </c>
      <c r="D15695">
        <v>99999</v>
      </c>
      <c r="E15695">
        <v>0</v>
      </c>
    </row>
    <row r="15696" spans="1:5">
      <c r="A15696" t="s">
        <v>18616</v>
      </c>
      <c r="C15696">
        <v>0</v>
      </c>
      <c r="D15696">
        <v>99999</v>
      </c>
      <c r="E15696">
        <v>0</v>
      </c>
    </row>
    <row r="15697" spans="1:5">
      <c r="A15697" t="s">
        <v>18617</v>
      </c>
      <c r="C15697">
        <v>0</v>
      </c>
      <c r="D15697">
        <v>99999</v>
      </c>
      <c r="E15697">
        <v>0</v>
      </c>
    </row>
    <row r="15698" spans="1:5">
      <c r="A15698" t="s">
        <v>18618</v>
      </c>
      <c r="C15698">
        <v>2864.9740000000002</v>
      </c>
      <c r="D15698">
        <v>99999</v>
      </c>
      <c r="E15698">
        <v>0</v>
      </c>
    </row>
    <row r="15699" spans="1:5">
      <c r="A15699" t="s">
        <v>18619</v>
      </c>
      <c r="C15699">
        <v>2864.9740000000002</v>
      </c>
      <c r="D15699">
        <v>99999</v>
      </c>
      <c r="E15699">
        <v>0</v>
      </c>
    </row>
    <row r="15700" spans="1:5">
      <c r="A15700" t="s">
        <v>18620</v>
      </c>
      <c r="C15700">
        <v>2864.9740000000002</v>
      </c>
      <c r="D15700">
        <v>99999</v>
      </c>
      <c r="E15700">
        <v>0</v>
      </c>
    </row>
    <row r="15701" spans="1:5">
      <c r="A15701" t="s">
        <v>18621</v>
      </c>
      <c r="C15701">
        <v>2864.9740000000002</v>
      </c>
      <c r="D15701">
        <v>99999</v>
      </c>
      <c r="E15701">
        <v>0</v>
      </c>
    </row>
    <row r="15702" spans="1:5">
      <c r="A15702" t="s">
        <v>18622</v>
      </c>
      <c r="C15702">
        <v>2864.9740000000002</v>
      </c>
      <c r="D15702">
        <v>99999</v>
      </c>
      <c r="E15702">
        <v>0</v>
      </c>
    </row>
    <row r="15703" spans="1:5">
      <c r="A15703" t="s">
        <v>18623</v>
      </c>
      <c r="C15703">
        <v>2864.9740000000002</v>
      </c>
      <c r="D15703">
        <v>99999</v>
      </c>
      <c r="E15703">
        <v>0</v>
      </c>
    </row>
    <row r="15704" spans="1:5">
      <c r="A15704" t="s">
        <v>18624</v>
      </c>
      <c r="C15704">
        <v>2864.9740000000002</v>
      </c>
      <c r="D15704">
        <v>99999</v>
      </c>
      <c r="E15704">
        <v>0</v>
      </c>
    </row>
    <row r="15705" spans="1:5">
      <c r="A15705" t="s">
        <v>18625</v>
      </c>
      <c r="C15705">
        <v>2864.9740000000002</v>
      </c>
      <c r="D15705">
        <v>99999</v>
      </c>
      <c r="E15705">
        <v>0</v>
      </c>
    </row>
    <row r="15706" spans="1:5">
      <c r="A15706" t="s">
        <v>18626</v>
      </c>
      <c r="C15706">
        <v>2864.9740000000002</v>
      </c>
      <c r="D15706">
        <v>99999</v>
      </c>
      <c r="E15706">
        <v>0</v>
      </c>
    </row>
    <row r="15707" spans="1:5">
      <c r="A15707" t="s">
        <v>18627</v>
      </c>
      <c r="C15707">
        <v>0</v>
      </c>
      <c r="D15707">
        <v>99999</v>
      </c>
      <c r="E15707">
        <v>0</v>
      </c>
    </row>
    <row r="15708" spans="1:5">
      <c r="A15708" t="s">
        <v>18628</v>
      </c>
      <c r="C15708">
        <v>0</v>
      </c>
      <c r="D15708">
        <v>99999</v>
      </c>
      <c r="E15708">
        <v>0</v>
      </c>
    </row>
    <row r="15709" spans="1:5">
      <c r="A15709" t="s">
        <v>18629</v>
      </c>
      <c r="C15709">
        <v>0</v>
      </c>
      <c r="D15709">
        <v>99999</v>
      </c>
      <c r="E15709">
        <v>0</v>
      </c>
    </row>
    <row r="15710" spans="1:5">
      <c r="A15710" t="s">
        <v>18630</v>
      </c>
      <c r="C15710">
        <v>0</v>
      </c>
      <c r="D15710">
        <v>99999</v>
      </c>
      <c r="E15710">
        <v>0</v>
      </c>
    </row>
    <row r="15711" spans="1:5">
      <c r="A15711" t="s">
        <v>18631</v>
      </c>
      <c r="C15711">
        <v>0</v>
      </c>
      <c r="D15711">
        <v>99999</v>
      </c>
      <c r="E15711">
        <v>0</v>
      </c>
    </row>
    <row r="15712" spans="1:5">
      <c r="A15712" t="s">
        <v>18632</v>
      </c>
      <c r="C15712">
        <v>0</v>
      </c>
      <c r="D15712">
        <v>99999</v>
      </c>
      <c r="E15712">
        <v>0</v>
      </c>
    </row>
    <row r="15713" spans="1:5">
      <c r="A15713" t="s">
        <v>18633</v>
      </c>
      <c r="C15713">
        <v>0</v>
      </c>
      <c r="D15713">
        <v>99999</v>
      </c>
      <c r="E15713">
        <v>0</v>
      </c>
    </row>
    <row r="15714" spans="1:5">
      <c r="A15714" t="s">
        <v>18634</v>
      </c>
      <c r="C15714">
        <v>0</v>
      </c>
      <c r="D15714">
        <v>99999</v>
      </c>
      <c r="E15714">
        <v>0</v>
      </c>
    </row>
    <row r="15715" spans="1:5">
      <c r="A15715" t="s">
        <v>18635</v>
      </c>
      <c r="C15715">
        <v>0</v>
      </c>
      <c r="D15715">
        <v>99999</v>
      </c>
      <c r="E15715">
        <v>0</v>
      </c>
    </row>
    <row r="15716" spans="1:5">
      <c r="A15716" t="s">
        <v>18636</v>
      </c>
      <c r="C15716">
        <v>80.561999999999998</v>
      </c>
      <c r="D15716">
        <v>99999</v>
      </c>
      <c r="E15716">
        <v>0</v>
      </c>
    </row>
    <row r="15717" spans="1:5">
      <c r="A15717" t="s">
        <v>18637</v>
      </c>
      <c r="C15717">
        <v>281.738</v>
      </c>
      <c r="D15717">
        <v>99999</v>
      </c>
      <c r="E15717">
        <v>0</v>
      </c>
    </row>
    <row r="15718" spans="1:5">
      <c r="A15718" t="s">
        <v>18638</v>
      </c>
      <c r="C15718">
        <v>281.738</v>
      </c>
      <c r="D15718">
        <v>99999</v>
      </c>
      <c r="E15718">
        <v>0</v>
      </c>
    </row>
    <row r="15719" spans="1:5">
      <c r="A15719" t="s">
        <v>18639</v>
      </c>
      <c r="C15719">
        <v>281.738</v>
      </c>
      <c r="D15719">
        <v>99999</v>
      </c>
      <c r="E15719">
        <v>0</v>
      </c>
    </row>
    <row r="15720" spans="1:5">
      <c r="A15720" t="s">
        <v>18640</v>
      </c>
      <c r="C15720">
        <v>281.738</v>
      </c>
      <c r="D15720">
        <v>99999</v>
      </c>
      <c r="E15720">
        <v>0</v>
      </c>
    </row>
    <row r="15721" spans="1:5">
      <c r="A15721" t="s">
        <v>18641</v>
      </c>
      <c r="C15721">
        <v>281.738</v>
      </c>
      <c r="D15721">
        <v>99999</v>
      </c>
      <c r="E15721">
        <v>0</v>
      </c>
    </row>
    <row r="15722" spans="1:5">
      <c r="A15722" t="s">
        <v>18642</v>
      </c>
      <c r="C15722">
        <v>281.738</v>
      </c>
      <c r="D15722">
        <v>99999</v>
      </c>
      <c r="E15722">
        <v>0</v>
      </c>
    </row>
    <row r="15723" spans="1:5">
      <c r="A15723" t="s">
        <v>18643</v>
      </c>
      <c r="C15723">
        <v>281.738</v>
      </c>
      <c r="D15723">
        <v>99999</v>
      </c>
      <c r="E15723">
        <v>0</v>
      </c>
    </row>
    <row r="15724" spans="1:5">
      <c r="A15724" t="s">
        <v>18644</v>
      </c>
      <c r="C15724">
        <v>281.738</v>
      </c>
      <c r="D15724">
        <v>99999</v>
      </c>
      <c r="E15724">
        <v>0</v>
      </c>
    </row>
    <row r="15725" spans="1:5">
      <c r="A15725" t="s">
        <v>18645</v>
      </c>
      <c r="C15725">
        <v>0</v>
      </c>
      <c r="D15725">
        <v>99999</v>
      </c>
      <c r="E15725">
        <v>0</v>
      </c>
    </row>
    <row r="15726" spans="1:5">
      <c r="A15726" t="s">
        <v>18646</v>
      </c>
      <c r="C15726">
        <v>0</v>
      </c>
      <c r="D15726">
        <v>99999</v>
      </c>
      <c r="E15726">
        <v>0</v>
      </c>
    </row>
    <row r="15727" spans="1:5">
      <c r="A15727" t="s">
        <v>18647</v>
      </c>
      <c r="C15727">
        <v>0</v>
      </c>
      <c r="D15727">
        <v>99999</v>
      </c>
      <c r="E15727">
        <v>0</v>
      </c>
    </row>
    <row r="15728" spans="1:5">
      <c r="A15728" t="s">
        <v>18648</v>
      </c>
      <c r="C15728">
        <v>0</v>
      </c>
      <c r="D15728">
        <v>99999</v>
      </c>
      <c r="E15728">
        <v>0</v>
      </c>
    </row>
    <row r="15729" spans="1:5">
      <c r="A15729" t="s">
        <v>18649</v>
      </c>
      <c r="C15729">
        <v>0</v>
      </c>
      <c r="D15729">
        <v>99999</v>
      </c>
      <c r="E15729">
        <v>0</v>
      </c>
    </row>
    <row r="15730" spans="1:5">
      <c r="A15730" t="s">
        <v>18650</v>
      </c>
      <c r="C15730">
        <v>0</v>
      </c>
      <c r="D15730">
        <v>99999</v>
      </c>
      <c r="E15730">
        <v>0</v>
      </c>
    </row>
    <row r="15731" spans="1:5">
      <c r="A15731" t="s">
        <v>18651</v>
      </c>
      <c r="C15731">
        <v>0</v>
      </c>
      <c r="D15731">
        <v>99999</v>
      </c>
      <c r="E15731">
        <v>0</v>
      </c>
    </row>
    <row r="15732" spans="1:5">
      <c r="A15732" t="s">
        <v>18652</v>
      </c>
      <c r="C15732">
        <v>101.723</v>
      </c>
      <c r="D15732">
        <v>99999</v>
      </c>
      <c r="E15732">
        <v>0</v>
      </c>
    </row>
    <row r="15733" spans="1:5">
      <c r="A15733" t="s">
        <v>18653</v>
      </c>
      <c r="C15733">
        <v>101.723</v>
      </c>
      <c r="D15733">
        <v>99999</v>
      </c>
      <c r="E15733">
        <v>0</v>
      </c>
    </row>
    <row r="15734" spans="1:5">
      <c r="A15734" t="s">
        <v>18654</v>
      </c>
      <c r="C15734">
        <v>0</v>
      </c>
      <c r="D15734">
        <v>99999</v>
      </c>
      <c r="E15734">
        <v>0</v>
      </c>
    </row>
    <row r="15735" spans="1:5">
      <c r="A15735" t="s">
        <v>18655</v>
      </c>
      <c r="C15735">
        <v>0</v>
      </c>
      <c r="D15735">
        <v>99999</v>
      </c>
      <c r="E15735">
        <v>0</v>
      </c>
    </row>
    <row r="15736" spans="1:5">
      <c r="A15736" t="s">
        <v>18656</v>
      </c>
      <c r="C15736">
        <v>0</v>
      </c>
      <c r="D15736">
        <v>99999</v>
      </c>
      <c r="E15736">
        <v>0</v>
      </c>
    </row>
    <row r="15737" spans="1:5">
      <c r="A15737" t="s">
        <v>18657</v>
      </c>
      <c r="C15737">
        <v>0</v>
      </c>
      <c r="D15737">
        <v>99999</v>
      </c>
      <c r="E15737">
        <v>0</v>
      </c>
    </row>
    <row r="15738" spans="1:5">
      <c r="A15738" t="s">
        <v>18658</v>
      </c>
      <c r="C15738">
        <v>0</v>
      </c>
      <c r="D15738">
        <v>99999</v>
      </c>
      <c r="E15738">
        <v>0</v>
      </c>
    </row>
    <row r="15739" spans="1:5">
      <c r="A15739" t="s">
        <v>18659</v>
      </c>
      <c r="C15739">
        <v>0</v>
      </c>
      <c r="D15739">
        <v>99999</v>
      </c>
      <c r="E15739">
        <v>0</v>
      </c>
    </row>
    <row r="15740" spans="1:5">
      <c r="A15740" t="s">
        <v>18660</v>
      </c>
      <c r="C15740">
        <v>0</v>
      </c>
      <c r="D15740">
        <v>99999</v>
      </c>
      <c r="E15740">
        <v>0</v>
      </c>
    </row>
    <row r="15741" spans="1:5">
      <c r="A15741" t="s">
        <v>18661</v>
      </c>
      <c r="C15741">
        <v>0</v>
      </c>
      <c r="D15741">
        <v>99999</v>
      </c>
      <c r="E15741">
        <v>0</v>
      </c>
    </row>
    <row r="15742" spans="1:5">
      <c r="A15742" t="s">
        <v>18662</v>
      </c>
      <c r="C15742">
        <v>0</v>
      </c>
      <c r="D15742">
        <v>99999</v>
      </c>
      <c r="E15742">
        <v>0</v>
      </c>
    </row>
    <row r="15743" spans="1:5">
      <c r="A15743" t="s">
        <v>18663</v>
      </c>
      <c r="C15743">
        <v>0</v>
      </c>
      <c r="D15743">
        <v>99999</v>
      </c>
      <c r="E15743">
        <v>0</v>
      </c>
    </row>
    <row r="15744" spans="1:5">
      <c r="A15744" t="s">
        <v>18664</v>
      </c>
      <c r="C15744">
        <v>0</v>
      </c>
      <c r="D15744">
        <v>99999</v>
      </c>
      <c r="E15744">
        <v>0</v>
      </c>
    </row>
    <row r="15745" spans="1:5">
      <c r="A15745" t="s">
        <v>18665</v>
      </c>
      <c r="C15745">
        <v>0</v>
      </c>
      <c r="D15745">
        <v>99999</v>
      </c>
      <c r="E15745">
        <v>0</v>
      </c>
    </row>
    <row r="15746" spans="1:5">
      <c r="A15746" t="s">
        <v>18666</v>
      </c>
      <c r="C15746">
        <v>0</v>
      </c>
      <c r="D15746">
        <v>99999</v>
      </c>
      <c r="E15746">
        <v>0</v>
      </c>
    </row>
    <row r="15747" spans="1:5">
      <c r="A15747" t="s">
        <v>18667</v>
      </c>
      <c r="C15747">
        <v>0</v>
      </c>
      <c r="D15747">
        <v>99999</v>
      </c>
      <c r="E15747">
        <v>0</v>
      </c>
    </row>
    <row r="15748" spans="1:5">
      <c r="A15748" t="s">
        <v>18668</v>
      </c>
      <c r="C15748">
        <v>0</v>
      </c>
      <c r="D15748">
        <v>99999</v>
      </c>
      <c r="E15748">
        <v>0</v>
      </c>
    </row>
    <row r="15749" spans="1:5">
      <c r="A15749" t="s">
        <v>18669</v>
      </c>
      <c r="C15749">
        <v>0</v>
      </c>
      <c r="D15749">
        <v>99999</v>
      </c>
      <c r="E15749">
        <v>0</v>
      </c>
    </row>
    <row r="15750" spans="1:5">
      <c r="A15750" t="s">
        <v>18670</v>
      </c>
      <c r="C15750">
        <v>0</v>
      </c>
      <c r="D15750">
        <v>99999</v>
      </c>
      <c r="E15750">
        <v>0</v>
      </c>
    </row>
    <row r="15751" spans="1:5">
      <c r="A15751" t="s">
        <v>18671</v>
      </c>
      <c r="C15751">
        <v>0</v>
      </c>
      <c r="D15751">
        <v>99999</v>
      </c>
      <c r="E15751">
        <v>0</v>
      </c>
    </row>
    <row r="15752" spans="1:5">
      <c r="A15752" t="s">
        <v>18672</v>
      </c>
      <c r="C15752">
        <v>0</v>
      </c>
      <c r="D15752">
        <v>99999</v>
      </c>
      <c r="E15752">
        <v>0</v>
      </c>
    </row>
    <row r="15753" spans="1:5">
      <c r="A15753" t="s">
        <v>18673</v>
      </c>
      <c r="C15753">
        <v>0</v>
      </c>
      <c r="D15753">
        <v>99999</v>
      </c>
      <c r="E15753">
        <v>0</v>
      </c>
    </row>
    <row r="15754" spans="1:5">
      <c r="A15754" t="s">
        <v>18674</v>
      </c>
      <c r="C15754">
        <v>0</v>
      </c>
      <c r="D15754">
        <v>99999</v>
      </c>
      <c r="E15754">
        <v>0</v>
      </c>
    </row>
    <row r="15755" spans="1:5">
      <c r="A15755" t="s">
        <v>18675</v>
      </c>
      <c r="C15755">
        <v>0</v>
      </c>
      <c r="D15755">
        <v>99999</v>
      </c>
      <c r="E15755">
        <v>0</v>
      </c>
    </row>
    <row r="15756" spans="1:5">
      <c r="A15756" t="s">
        <v>18676</v>
      </c>
      <c r="C15756">
        <v>0</v>
      </c>
      <c r="D15756">
        <v>99999</v>
      </c>
      <c r="E15756">
        <v>0</v>
      </c>
    </row>
    <row r="15757" spans="1:5">
      <c r="A15757" t="s">
        <v>18677</v>
      </c>
      <c r="C15757">
        <v>0</v>
      </c>
      <c r="D15757">
        <v>99999</v>
      </c>
      <c r="E15757">
        <v>0</v>
      </c>
    </row>
    <row r="15758" spans="1:5">
      <c r="A15758" t="s">
        <v>18678</v>
      </c>
      <c r="C15758">
        <v>277.08999999999997</v>
      </c>
      <c r="D15758">
        <v>99999</v>
      </c>
      <c r="E15758">
        <v>0</v>
      </c>
    </row>
    <row r="15759" spans="1:5">
      <c r="A15759" t="s">
        <v>18679</v>
      </c>
      <c r="C15759">
        <v>277.08999999999997</v>
      </c>
      <c r="D15759">
        <v>99999</v>
      </c>
      <c r="E15759">
        <v>0</v>
      </c>
    </row>
    <row r="15760" spans="1:5">
      <c r="A15760" t="s">
        <v>18680</v>
      </c>
      <c r="C15760">
        <v>2436.2550000000001</v>
      </c>
      <c r="D15760">
        <v>99999</v>
      </c>
      <c r="E15760">
        <v>0</v>
      </c>
    </row>
    <row r="15761" spans="1:5">
      <c r="A15761" t="s">
        <v>18681</v>
      </c>
      <c r="C15761">
        <v>0</v>
      </c>
      <c r="D15761">
        <v>99999</v>
      </c>
      <c r="E15761">
        <v>0</v>
      </c>
    </row>
    <row r="15762" spans="1:5">
      <c r="A15762" t="s">
        <v>18682</v>
      </c>
      <c r="C15762">
        <v>0</v>
      </c>
      <c r="D15762">
        <v>99999</v>
      </c>
      <c r="E15762">
        <v>0</v>
      </c>
    </row>
    <row r="15763" spans="1:5">
      <c r="A15763" t="s">
        <v>18683</v>
      </c>
      <c r="C15763">
        <v>0</v>
      </c>
      <c r="D15763">
        <v>99999</v>
      </c>
      <c r="E15763">
        <v>0</v>
      </c>
    </row>
    <row r="15764" spans="1:5">
      <c r="A15764" t="s">
        <v>18684</v>
      </c>
      <c r="C15764">
        <v>0</v>
      </c>
      <c r="D15764">
        <v>99999</v>
      </c>
      <c r="E15764">
        <v>0</v>
      </c>
    </row>
    <row r="15765" spans="1:5">
      <c r="A15765" t="s">
        <v>18685</v>
      </c>
      <c r="C15765">
        <v>0</v>
      </c>
      <c r="D15765">
        <v>99999</v>
      </c>
      <c r="E15765">
        <v>0</v>
      </c>
    </row>
    <row r="15766" spans="1:5">
      <c r="A15766" t="s">
        <v>18686</v>
      </c>
      <c r="C15766">
        <v>0</v>
      </c>
      <c r="D15766">
        <v>99999</v>
      </c>
      <c r="E15766">
        <v>0</v>
      </c>
    </row>
    <row r="15767" spans="1:5">
      <c r="A15767" t="s">
        <v>18687</v>
      </c>
      <c r="C15767">
        <v>0</v>
      </c>
      <c r="D15767">
        <v>99999</v>
      </c>
      <c r="E15767">
        <v>0</v>
      </c>
    </row>
    <row r="15768" spans="1:5">
      <c r="A15768" t="s">
        <v>18688</v>
      </c>
      <c r="C15768">
        <v>0</v>
      </c>
      <c r="D15768">
        <v>99999</v>
      </c>
      <c r="E15768">
        <v>0</v>
      </c>
    </row>
    <row r="15769" spans="1:5">
      <c r="A15769" t="s">
        <v>18689</v>
      </c>
      <c r="C15769">
        <v>0</v>
      </c>
      <c r="D15769">
        <v>99999</v>
      </c>
      <c r="E15769">
        <v>0</v>
      </c>
    </row>
    <row r="15770" spans="1:5">
      <c r="A15770" t="s">
        <v>18690</v>
      </c>
      <c r="C15770">
        <v>0</v>
      </c>
      <c r="D15770">
        <v>99999</v>
      </c>
      <c r="E15770">
        <v>0</v>
      </c>
    </row>
    <row r="15771" spans="1:5">
      <c r="A15771" t="s">
        <v>18691</v>
      </c>
      <c r="C15771">
        <v>0</v>
      </c>
      <c r="D15771">
        <v>99999</v>
      </c>
      <c r="E15771">
        <v>0</v>
      </c>
    </row>
    <row r="15772" spans="1:5">
      <c r="A15772" t="s">
        <v>18692</v>
      </c>
      <c r="C15772">
        <v>0</v>
      </c>
      <c r="D15772">
        <v>99999</v>
      </c>
      <c r="E15772">
        <v>0</v>
      </c>
    </row>
    <row r="15773" spans="1:5">
      <c r="A15773" t="s">
        <v>18693</v>
      </c>
      <c r="C15773">
        <v>0</v>
      </c>
      <c r="D15773">
        <v>99999</v>
      </c>
      <c r="E15773">
        <v>0</v>
      </c>
    </row>
    <row r="15774" spans="1:5">
      <c r="A15774" t="s">
        <v>18694</v>
      </c>
      <c r="C15774">
        <v>0</v>
      </c>
      <c r="D15774">
        <v>99999</v>
      </c>
      <c r="E15774">
        <v>0</v>
      </c>
    </row>
    <row r="15775" spans="1:5">
      <c r="A15775" t="s">
        <v>18695</v>
      </c>
      <c r="C15775">
        <v>0</v>
      </c>
      <c r="D15775">
        <v>99999</v>
      </c>
      <c r="E15775">
        <v>0</v>
      </c>
    </row>
    <row r="15776" spans="1:5">
      <c r="A15776" t="s">
        <v>18696</v>
      </c>
      <c r="C15776">
        <v>0</v>
      </c>
      <c r="D15776">
        <v>99999</v>
      </c>
      <c r="E15776">
        <v>0</v>
      </c>
    </row>
    <row r="15777" spans="1:5">
      <c r="A15777" t="s">
        <v>18697</v>
      </c>
      <c r="C15777">
        <v>663.92700000000002</v>
      </c>
      <c r="D15777">
        <v>99999</v>
      </c>
      <c r="E15777">
        <v>0</v>
      </c>
    </row>
    <row r="15778" spans="1:5">
      <c r="A15778" t="s">
        <v>18698</v>
      </c>
      <c r="C15778">
        <v>966.19899999999996</v>
      </c>
      <c r="D15778">
        <v>99999</v>
      </c>
      <c r="E15778">
        <v>0</v>
      </c>
    </row>
    <row r="15779" spans="1:5">
      <c r="A15779" t="s">
        <v>18699</v>
      </c>
      <c r="C15779">
        <v>1480.383</v>
      </c>
      <c r="D15779">
        <v>6553.8249999999998</v>
      </c>
      <c r="E15779">
        <v>0</v>
      </c>
    </row>
    <row r="15780" spans="1:5">
      <c r="A15780" t="s">
        <v>18700</v>
      </c>
      <c r="C15780">
        <v>1480.383</v>
      </c>
      <c r="D15780">
        <v>6553.8249999999998</v>
      </c>
      <c r="E15780">
        <v>0</v>
      </c>
    </row>
    <row r="15781" spans="1:5">
      <c r="A15781" t="s">
        <v>18701</v>
      </c>
      <c r="C15781">
        <v>1480.383</v>
      </c>
      <c r="D15781">
        <v>6553.8249999999998</v>
      </c>
      <c r="E15781">
        <v>0</v>
      </c>
    </row>
    <row r="15782" spans="1:5">
      <c r="A15782" t="s">
        <v>18702</v>
      </c>
      <c r="C15782">
        <v>1480.383</v>
      </c>
      <c r="D15782">
        <v>6553.8249999999998</v>
      </c>
      <c r="E15782">
        <v>0</v>
      </c>
    </row>
    <row r="15783" spans="1:5">
      <c r="A15783" t="s">
        <v>18703</v>
      </c>
      <c r="C15783">
        <v>1480.383</v>
      </c>
      <c r="D15783">
        <v>6553.8249999999998</v>
      </c>
      <c r="E15783">
        <v>0</v>
      </c>
    </row>
    <row r="15784" spans="1:5">
      <c r="A15784" t="s">
        <v>18704</v>
      </c>
      <c r="C15784">
        <v>1480.383</v>
      </c>
      <c r="D15784">
        <v>6553.8249999999998</v>
      </c>
      <c r="E15784">
        <v>0</v>
      </c>
    </row>
    <row r="15785" spans="1:5">
      <c r="A15785" t="s">
        <v>18705</v>
      </c>
      <c r="C15785">
        <v>1480.383</v>
      </c>
      <c r="D15785">
        <v>6553.8249999999998</v>
      </c>
      <c r="E15785">
        <v>0</v>
      </c>
    </row>
    <row r="15786" spans="1:5">
      <c r="A15786" t="s">
        <v>18706</v>
      </c>
      <c r="C15786">
        <v>1480.383</v>
      </c>
      <c r="D15786">
        <v>6553.8249999999998</v>
      </c>
      <c r="E15786">
        <v>0</v>
      </c>
    </row>
    <row r="15787" spans="1:5">
      <c r="A15787" t="s">
        <v>18707</v>
      </c>
      <c r="C15787">
        <v>1480.383</v>
      </c>
      <c r="D15787">
        <v>6553.8249999999998</v>
      </c>
      <c r="E15787">
        <v>0</v>
      </c>
    </row>
    <row r="15788" spans="1:5">
      <c r="A15788" t="s">
        <v>18708</v>
      </c>
      <c r="C15788">
        <v>63.847000000000001</v>
      </c>
      <c r="D15788">
        <v>4431.4369999999999</v>
      </c>
      <c r="E15788">
        <v>0</v>
      </c>
    </row>
    <row r="15789" spans="1:5">
      <c r="A15789" t="s">
        <v>18709</v>
      </c>
      <c r="C15789">
        <v>71.040999999999997</v>
      </c>
      <c r="D15789">
        <v>4431.4369999999999</v>
      </c>
      <c r="E15789">
        <v>0</v>
      </c>
    </row>
    <row r="15790" spans="1:5">
      <c r="A15790" t="s">
        <v>18710</v>
      </c>
      <c r="C15790">
        <v>71.040999999999997</v>
      </c>
      <c r="D15790">
        <v>4431.4369999999999</v>
      </c>
      <c r="E15790">
        <v>0</v>
      </c>
    </row>
    <row r="15791" spans="1:5">
      <c r="A15791" t="s">
        <v>18711</v>
      </c>
      <c r="C15791">
        <v>71.040999999999997</v>
      </c>
      <c r="D15791">
        <v>4431.4369999999999</v>
      </c>
      <c r="E15791">
        <v>0</v>
      </c>
    </row>
    <row r="15792" spans="1:5">
      <c r="A15792" t="s">
        <v>18712</v>
      </c>
      <c r="C15792">
        <v>71.040999999999997</v>
      </c>
      <c r="D15792">
        <v>4431.4369999999999</v>
      </c>
      <c r="E15792">
        <v>0</v>
      </c>
    </row>
    <row r="15793" spans="1:5">
      <c r="A15793" t="s">
        <v>18713</v>
      </c>
      <c r="C15793">
        <v>71.040999999999997</v>
      </c>
      <c r="D15793">
        <v>4431.4369999999999</v>
      </c>
      <c r="E15793">
        <v>0</v>
      </c>
    </row>
    <row r="15794" spans="1:5">
      <c r="A15794" t="s">
        <v>18714</v>
      </c>
      <c r="C15794">
        <v>71.040999999999997</v>
      </c>
      <c r="D15794">
        <v>4431.4369999999999</v>
      </c>
      <c r="E15794">
        <v>0</v>
      </c>
    </row>
    <row r="15795" spans="1:5">
      <c r="A15795" t="s">
        <v>18715</v>
      </c>
      <c r="C15795">
        <v>71.040999999999997</v>
      </c>
      <c r="D15795">
        <v>4431.4369999999999</v>
      </c>
      <c r="E15795">
        <v>0</v>
      </c>
    </row>
    <row r="15796" spans="1:5">
      <c r="A15796" t="s">
        <v>18716</v>
      </c>
      <c r="C15796">
        <v>71.040999999999997</v>
      </c>
      <c r="D15796">
        <v>4431.4369999999999</v>
      </c>
      <c r="E15796">
        <v>0</v>
      </c>
    </row>
    <row r="15797" spans="1:5">
      <c r="A15797" t="s">
        <v>18717</v>
      </c>
      <c r="C15797">
        <v>0</v>
      </c>
      <c r="D15797">
        <v>2486.4740000000002</v>
      </c>
      <c r="E15797">
        <v>0</v>
      </c>
    </row>
    <row r="15798" spans="1:5">
      <c r="A15798" t="s">
        <v>18718</v>
      </c>
      <c r="C15798">
        <v>0</v>
      </c>
      <c r="D15798">
        <v>2486.4740000000002</v>
      </c>
      <c r="E15798">
        <v>0</v>
      </c>
    </row>
    <row r="15799" spans="1:5">
      <c r="A15799" t="s">
        <v>18719</v>
      </c>
      <c r="C15799">
        <v>0</v>
      </c>
      <c r="D15799">
        <v>2486.4740000000002</v>
      </c>
      <c r="E15799">
        <v>0</v>
      </c>
    </row>
    <row r="15800" spans="1:5">
      <c r="A15800" t="s">
        <v>18720</v>
      </c>
      <c r="C15800">
        <v>0</v>
      </c>
      <c r="D15800">
        <v>2486.4740000000002</v>
      </c>
      <c r="E15800">
        <v>0</v>
      </c>
    </row>
    <row r="15801" spans="1:5">
      <c r="A15801" t="s">
        <v>18721</v>
      </c>
      <c r="C15801">
        <v>0</v>
      </c>
      <c r="D15801">
        <v>2486.4740000000002</v>
      </c>
      <c r="E15801">
        <v>0</v>
      </c>
    </row>
    <row r="15802" spans="1:5">
      <c r="A15802" t="s">
        <v>18722</v>
      </c>
      <c r="C15802">
        <v>0</v>
      </c>
      <c r="D15802">
        <v>2486.4740000000002</v>
      </c>
      <c r="E15802">
        <v>0</v>
      </c>
    </row>
    <row r="15803" spans="1:5">
      <c r="A15803" t="s">
        <v>18723</v>
      </c>
      <c r="C15803">
        <v>0</v>
      </c>
      <c r="D15803">
        <v>2486.4740000000002</v>
      </c>
      <c r="E15803">
        <v>0</v>
      </c>
    </row>
    <row r="15804" spans="1:5">
      <c r="A15804" t="s">
        <v>18724</v>
      </c>
      <c r="C15804">
        <v>0</v>
      </c>
      <c r="D15804">
        <v>2486.4740000000002</v>
      </c>
      <c r="E15804">
        <v>0</v>
      </c>
    </row>
    <row r="15805" spans="1:5">
      <c r="A15805" t="s">
        <v>18725</v>
      </c>
      <c r="C15805">
        <v>0</v>
      </c>
      <c r="D15805">
        <v>2486.4740000000002</v>
      </c>
      <c r="E15805">
        <v>0</v>
      </c>
    </row>
    <row r="15806" spans="1:5">
      <c r="A15806" t="s">
        <v>18726</v>
      </c>
      <c r="C15806">
        <v>2723.4549999999999</v>
      </c>
      <c r="D15806">
        <v>16695.056</v>
      </c>
      <c r="E15806">
        <v>0</v>
      </c>
    </row>
    <row r="15807" spans="1:5">
      <c r="A15807" t="s">
        <v>18727</v>
      </c>
      <c r="C15807">
        <v>2968.1770000000001</v>
      </c>
      <c r="D15807">
        <v>16695.056</v>
      </c>
      <c r="E15807">
        <v>0</v>
      </c>
    </row>
    <row r="15808" spans="1:5">
      <c r="A15808" t="s">
        <v>18728</v>
      </c>
      <c r="C15808">
        <v>6160.558</v>
      </c>
      <c r="D15808">
        <v>16695.056</v>
      </c>
      <c r="E15808">
        <v>0</v>
      </c>
    </row>
    <row r="15809" spans="1:5">
      <c r="A15809" t="s">
        <v>18729</v>
      </c>
      <c r="C15809">
        <v>6160.558</v>
      </c>
      <c r="D15809">
        <v>16695.056</v>
      </c>
      <c r="E15809">
        <v>0</v>
      </c>
    </row>
    <row r="15810" spans="1:5">
      <c r="A15810" t="s">
        <v>18730</v>
      </c>
      <c r="C15810">
        <v>6160.558</v>
      </c>
      <c r="D15810">
        <v>16695.056</v>
      </c>
      <c r="E15810">
        <v>0</v>
      </c>
    </row>
    <row r="15811" spans="1:5">
      <c r="A15811" t="s">
        <v>18731</v>
      </c>
      <c r="C15811">
        <v>6160.558</v>
      </c>
      <c r="D15811">
        <v>16695.056</v>
      </c>
      <c r="E15811">
        <v>0</v>
      </c>
    </row>
    <row r="15812" spans="1:5">
      <c r="A15812" t="s">
        <v>18732</v>
      </c>
      <c r="C15812">
        <v>7863.5789999999997</v>
      </c>
      <c r="D15812">
        <v>16695.056</v>
      </c>
      <c r="E15812">
        <v>0</v>
      </c>
    </row>
    <row r="15813" spans="1:5">
      <c r="A15813" t="s">
        <v>18733</v>
      </c>
      <c r="C15813">
        <v>9295.223</v>
      </c>
      <c r="D15813">
        <v>16695.056</v>
      </c>
      <c r="E15813">
        <v>0</v>
      </c>
    </row>
    <row r="15814" spans="1:5">
      <c r="A15814" t="s">
        <v>18734</v>
      </c>
      <c r="C15814">
        <v>12379.232</v>
      </c>
      <c r="D15814">
        <v>16695.056</v>
      </c>
      <c r="E15814">
        <v>0</v>
      </c>
    </row>
    <row r="15815" spans="1:5">
      <c r="A15815" t="s">
        <v>18735</v>
      </c>
      <c r="C15815">
        <v>0</v>
      </c>
      <c r="D15815">
        <v>4251.4930000000004</v>
      </c>
      <c r="E15815">
        <v>0</v>
      </c>
    </row>
    <row r="15816" spans="1:5">
      <c r="A15816" t="s">
        <v>18736</v>
      </c>
      <c r="C15816">
        <v>0</v>
      </c>
      <c r="D15816">
        <v>4251.4930000000004</v>
      </c>
      <c r="E15816">
        <v>0</v>
      </c>
    </row>
    <row r="15817" spans="1:5">
      <c r="A15817" t="s">
        <v>18737</v>
      </c>
      <c r="C15817">
        <v>0</v>
      </c>
      <c r="D15817">
        <v>4251.4930000000004</v>
      </c>
      <c r="E15817">
        <v>0</v>
      </c>
    </row>
    <row r="15818" spans="1:5">
      <c r="A15818" t="s">
        <v>18738</v>
      </c>
      <c r="C15818">
        <v>0</v>
      </c>
      <c r="D15818">
        <v>4251.4930000000004</v>
      </c>
      <c r="E15818">
        <v>0</v>
      </c>
    </row>
    <row r="15819" spans="1:5">
      <c r="A15819" t="s">
        <v>18739</v>
      </c>
      <c r="C15819">
        <v>0</v>
      </c>
      <c r="D15819">
        <v>4251.4930000000004</v>
      </c>
      <c r="E15819">
        <v>0</v>
      </c>
    </row>
    <row r="15820" spans="1:5">
      <c r="A15820" t="s">
        <v>18740</v>
      </c>
      <c r="C15820">
        <v>0</v>
      </c>
      <c r="D15820">
        <v>4251.4930000000004</v>
      </c>
      <c r="E15820">
        <v>0</v>
      </c>
    </row>
    <row r="15821" spans="1:5">
      <c r="A15821" t="s">
        <v>18741</v>
      </c>
      <c r="C15821">
        <v>0</v>
      </c>
      <c r="D15821">
        <v>4251.4930000000004</v>
      </c>
      <c r="E15821">
        <v>0</v>
      </c>
    </row>
    <row r="15822" spans="1:5">
      <c r="A15822" t="s">
        <v>18742</v>
      </c>
      <c r="C15822">
        <v>0</v>
      </c>
      <c r="D15822">
        <v>4251.4930000000004</v>
      </c>
      <c r="E15822">
        <v>0</v>
      </c>
    </row>
    <row r="15823" spans="1:5">
      <c r="A15823" t="s">
        <v>18743</v>
      </c>
      <c r="C15823">
        <v>2950.7429999999999</v>
      </c>
      <c r="D15823">
        <v>4251.4930000000004</v>
      </c>
      <c r="E15823">
        <v>0</v>
      </c>
    </row>
    <row r="15824" spans="1:5">
      <c r="A15824" t="s">
        <v>18744</v>
      </c>
      <c r="C15824">
        <v>0</v>
      </c>
      <c r="D15824">
        <v>26186.194</v>
      </c>
      <c r="E15824">
        <v>0</v>
      </c>
    </row>
    <row r="15825" spans="1:5">
      <c r="A15825" t="s">
        <v>18745</v>
      </c>
      <c r="C15825">
        <v>1399.0840000000001</v>
      </c>
      <c r="D15825">
        <v>26186.194</v>
      </c>
      <c r="E15825">
        <v>0</v>
      </c>
    </row>
    <row r="15826" spans="1:5">
      <c r="A15826" t="s">
        <v>18746</v>
      </c>
      <c r="C15826">
        <v>1399.0840000000001</v>
      </c>
      <c r="D15826">
        <v>26186.194</v>
      </c>
      <c r="E15826">
        <v>0</v>
      </c>
    </row>
    <row r="15827" spans="1:5">
      <c r="A15827" t="s">
        <v>18747</v>
      </c>
      <c r="C15827">
        <v>1399.0840000000001</v>
      </c>
      <c r="D15827">
        <v>26186.194</v>
      </c>
      <c r="E15827">
        <v>0</v>
      </c>
    </row>
    <row r="15828" spans="1:5">
      <c r="A15828" t="s">
        <v>18748</v>
      </c>
      <c r="C15828">
        <v>1399.0840000000001</v>
      </c>
      <c r="D15828">
        <v>26186.194</v>
      </c>
      <c r="E15828">
        <v>0</v>
      </c>
    </row>
    <row r="15829" spans="1:5">
      <c r="A15829" t="s">
        <v>18749</v>
      </c>
      <c r="C15829">
        <v>1399.0840000000001</v>
      </c>
      <c r="D15829">
        <v>26186.194</v>
      </c>
      <c r="E15829">
        <v>0</v>
      </c>
    </row>
    <row r="15830" spans="1:5">
      <c r="A15830" t="s">
        <v>18750</v>
      </c>
      <c r="C15830">
        <v>1399.0840000000001</v>
      </c>
      <c r="D15830">
        <v>26186.194</v>
      </c>
      <c r="E15830">
        <v>0</v>
      </c>
    </row>
    <row r="15831" spans="1:5">
      <c r="A15831" t="s">
        <v>18751</v>
      </c>
      <c r="C15831">
        <v>1399.0840000000001</v>
      </c>
      <c r="D15831">
        <v>26186.194</v>
      </c>
      <c r="E15831">
        <v>0</v>
      </c>
    </row>
    <row r="15832" spans="1:5">
      <c r="A15832" t="s">
        <v>18752</v>
      </c>
      <c r="C15832">
        <v>1399.0840000000001</v>
      </c>
      <c r="D15832">
        <v>26186.194</v>
      </c>
      <c r="E15832">
        <v>0</v>
      </c>
    </row>
    <row r="15833" spans="1:5">
      <c r="A15833" t="s">
        <v>18753</v>
      </c>
      <c r="C15833">
        <v>0</v>
      </c>
      <c r="D15833">
        <v>62.703000000000003</v>
      </c>
      <c r="E15833">
        <v>0</v>
      </c>
    </row>
    <row r="15834" spans="1:5">
      <c r="A15834" t="s">
        <v>18754</v>
      </c>
      <c r="C15834">
        <v>0</v>
      </c>
      <c r="D15834">
        <v>62.703000000000003</v>
      </c>
      <c r="E15834">
        <v>0</v>
      </c>
    </row>
    <row r="15835" spans="1:5">
      <c r="A15835" t="s">
        <v>18755</v>
      </c>
      <c r="C15835">
        <v>62.703000000000003</v>
      </c>
      <c r="D15835">
        <v>62.703000000000003</v>
      </c>
      <c r="E15835">
        <v>0</v>
      </c>
    </row>
    <row r="15836" spans="1:5">
      <c r="A15836" t="s">
        <v>18756</v>
      </c>
      <c r="C15836">
        <v>62.703000000000003</v>
      </c>
      <c r="D15836">
        <v>62.703000000000003</v>
      </c>
      <c r="E15836">
        <v>0</v>
      </c>
    </row>
    <row r="15837" spans="1:5">
      <c r="A15837" t="s">
        <v>18757</v>
      </c>
      <c r="C15837">
        <v>62.703000000000003</v>
      </c>
      <c r="D15837">
        <v>62.703000000000003</v>
      </c>
      <c r="E15837">
        <v>0</v>
      </c>
    </row>
    <row r="15838" spans="1:5">
      <c r="A15838" t="s">
        <v>18758</v>
      </c>
      <c r="C15838">
        <v>62.703000000000003</v>
      </c>
      <c r="D15838">
        <v>62.703000000000003</v>
      </c>
      <c r="E15838">
        <v>0</v>
      </c>
    </row>
    <row r="15839" spans="1:5">
      <c r="A15839" t="s">
        <v>18759</v>
      </c>
      <c r="C15839">
        <v>62.703000000000003</v>
      </c>
      <c r="D15839">
        <v>62.703000000000003</v>
      </c>
      <c r="E15839">
        <v>0</v>
      </c>
    </row>
    <row r="15840" spans="1:5">
      <c r="A15840" t="s">
        <v>18760</v>
      </c>
      <c r="C15840">
        <v>62.703000000000003</v>
      </c>
      <c r="D15840">
        <v>62.703000000000003</v>
      </c>
      <c r="E15840">
        <v>0</v>
      </c>
    </row>
    <row r="15841" spans="1:5">
      <c r="A15841" t="s">
        <v>18761</v>
      </c>
      <c r="C15841">
        <v>62.703000000000003</v>
      </c>
      <c r="D15841">
        <v>62.703000000000003</v>
      </c>
      <c r="E15841">
        <v>-1060811.9369999999</v>
      </c>
    </row>
    <row r="15842" spans="1:5">
      <c r="A15842" t="s">
        <v>18762</v>
      </c>
      <c r="C15842">
        <v>310</v>
      </c>
      <c r="D15842">
        <v>328.959</v>
      </c>
      <c r="E15842">
        <v>0</v>
      </c>
    </row>
    <row r="15843" spans="1:5">
      <c r="A15843" t="s">
        <v>18763</v>
      </c>
      <c r="C15843">
        <v>310</v>
      </c>
      <c r="D15843">
        <v>328.959</v>
      </c>
      <c r="E15843">
        <v>0</v>
      </c>
    </row>
    <row r="15844" spans="1:5">
      <c r="A15844" t="s">
        <v>18764</v>
      </c>
      <c r="C15844">
        <v>328.959</v>
      </c>
      <c r="D15844">
        <v>328.959</v>
      </c>
      <c r="E15844">
        <v>0</v>
      </c>
    </row>
    <row r="15845" spans="1:5">
      <c r="A15845" t="s">
        <v>18765</v>
      </c>
      <c r="C15845">
        <v>328.959</v>
      </c>
      <c r="D15845">
        <v>328.959</v>
      </c>
      <c r="E15845">
        <v>0</v>
      </c>
    </row>
    <row r="15846" spans="1:5">
      <c r="A15846" t="s">
        <v>18766</v>
      </c>
      <c r="C15846">
        <v>328.959</v>
      </c>
      <c r="D15846">
        <v>328.959</v>
      </c>
      <c r="E15846">
        <v>0</v>
      </c>
    </row>
    <row r="15847" spans="1:5">
      <c r="A15847" t="s">
        <v>18767</v>
      </c>
      <c r="C15847">
        <v>328.959</v>
      </c>
      <c r="D15847">
        <v>328.959</v>
      </c>
      <c r="E15847">
        <v>0</v>
      </c>
    </row>
    <row r="15848" spans="1:5">
      <c r="A15848" t="s">
        <v>18768</v>
      </c>
      <c r="C15848">
        <v>328.959</v>
      </c>
      <c r="D15848">
        <v>328.959</v>
      </c>
      <c r="E15848">
        <v>0</v>
      </c>
    </row>
    <row r="15849" spans="1:5">
      <c r="A15849" t="s">
        <v>18769</v>
      </c>
      <c r="C15849">
        <v>328.959</v>
      </c>
      <c r="D15849">
        <v>328.959</v>
      </c>
      <c r="E15849">
        <v>0</v>
      </c>
    </row>
    <row r="15850" spans="1:5">
      <c r="A15850" t="s">
        <v>18770</v>
      </c>
      <c r="C15850">
        <v>328.959</v>
      </c>
      <c r="D15850">
        <v>328.959</v>
      </c>
      <c r="E15850">
        <v>-1043201.871</v>
      </c>
    </row>
    <row r="15851" spans="1:5">
      <c r="A15851" t="s">
        <v>18771</v>
      </c>
      <c r="C15851">
        <v>0</v>
      </c>
      <c r="D15851">
        <v>319.53800000000001</v>
      </c>
      <c r="E15851">
        <v>0</v>
      </c>
    </row>
    <row r="15852" spans="1:5">
      <c r="A15852" t="s">
        <v>18772</v>
      </c>
      <c r="C15852">
        <v>0</v>
      </c>
      <c r="D15852">
        <v>319.53800000000001</v>
      </c>
      <c r="E15852">
        <v>0</v>
      </c>
    </row>
    <row r="15853" spans="1:5">
      <c r="A15853" t="s">
        <v>18773</v>
      </c>
      <c r="C15853">
        <v>319.53800000000001</v>
      </c>
      <c r="D15853">
        <v>319.53800000000001</v>
      </c>
      <c r="E15853">
        <v>0</v>
      </c>
    </row>
    <row r="15854" spans="1:5">
      <c r="A15854" t="s">
        <v>18774</v>
      </c>
      <c r="C15854">
        <v>319.53800000000001</v>
      </c>
      <c r="D15854">
        <v>319.53800000000001</v>
      </c>
      <c r="E15854">
        <v>0</v>
      </c>
    </row>
    <row r="15855" spans="1:5">
      <c r="A15855" t="s">
        <v>18775</v>
      </c>
      <c r="C15855">
        <v>319.53800000000001</v>
      </c>
      <c r="D15855">
        <v>319.53800000000001</v>
      </c>
      <c r="E15855">
        <v>0</v>
      </c>
    </row>
    <row r="15856" spans="1:5">
      <c r="A15856" t="s">
        <v>18776</v>
      </c>
      <c r="C15856">
        <v>319.53800000000001</v>
      </c>
      <c r="D15856">
        <v>319.53800000000001</v>
      </c>
      <c r="E15856">
        <v>0</v>
      </c>
    </row>
    <row r="15857" spans="1:5">
      <c r="A15857" t="s">
        <v>18777</v>
      </c>
      <c r="C15857">
        <v>319.53800000000001</v>
      </c>
      <c r="D15857">
        <v>319.53800000000001</v>
      </c>
      <c r="E15857">
        <v>0</v>
      </c>
    </row>
    <row r="15858" spans="1:5">
      <c r="A15858" t="s">
        <v>18778</v>
      </c>
      <c r="C15858">
        <v>319.53800000000001</v>
      </c>
      <c r="D15858">
        <v>319.53800000000001</v>
      </c>
      <c r="E15858">
        <v>0</v>
      </c>
    </row>
    <row r="15859" spans="1:5">
      <c r="A15859" t="s">
        <v>18779</v>
      </c>
      <c r="C15859">
        <v>319.53800000000001</v>
      </c>
      <c r="D15859">
        <v>319.53800000000001</v>
      </c>
      <c r="E15859">
        <v>-1068110.8370000001</v>
      </c>
    </row>
    <row r="15860" spans="1:5">
      <c r="A15860" t="s">
        <v>18780</v>
      </c>
      <c r="C15860">
        <v>0</v>
      </c>
      <c r="D15860">
        <v>0</v>
      </c>
      <c r="E15860">
        <v>-734997977.39699996</v>
      </c>
    </row>
    <row r="15861" spans="1:5">
      <c r="A15861" t="s">
        <v>18781</v>
      </c>
      <c r="C15861">
        <v>0</v>
      </c>
      <c r="D15861">
        <v>400</v>
      </c>
      <c r="E15861">
        <v>0</v>
      </c>
    </row>
    <row r="15862" spans="1:5">
      <c r="A15862" t="s">
        <v>18782</v>
      </c>
      <c r="C15862">
        <v>0</v>
      </c>
      <c r="D15862">
        <v>400</v>
      </c>
      <c r="E15862">
        <v>0</v>
      </c>
    </row>
    <row r="15863" spans="1:5">
      <c r="A15863" t="s">
        <v>18783</v>
      </c>
      <c r="C15863">
        <v>0</v>
      </c>
      <c r="D15863">
        <v>400</v>
      </c>
      <c r="E15863">
        <v>0</v>
      </c>
    </row>
    <row r="15864" spans="1:5">
      <c r="A15864" t="s">
        <v>18784</v>
      </c>
      <c r="C15864">
        <v>0</v>
      </c>
      <c r="D15864">
        <v>400</v>
      </c>
      <c r="E15864">
        <v>0</v>
      </c>
    </row>
    <row r="15865" spans="1:5">
      <c r="A15865" t="s">
        <v>18785</v>
      </c>
      <c r="C15865">
        <v>0</v>
      </c>
      <c r="D15865">
        <v>400</v>
      </c>
      <c r="E15865">
        <v>0</v>
      </c>
    </row>
    <row r="15866" spans="1:5">
      <c r="A15866" t="s">
        <v>18786</v>
      </c>
      <c r="C15866">
        <v>0</v>
      </c>
      <c r="D15866">
        <v>400</v>
      </c>
      <c r="E15866">
        <v>0</v>
      </c>
    </row>
    <row r="15867" spans="1:5">
      <c r="A15867" t="s">
        <v>18787</v>
      </c>
      <c r="C15867">
        <v>0</v>
      </c>
      <c r="D15867">
        <v>400</v>
      </c>
      <c r="E15867">
        <v>0</v>
      </c>
    </row>
    <row r="15868" spans="1:5">
      <c r="A15868" t="s">
        <v>18788</v>
      </c>
      <c r="C15868">
        <v>0</v>
      </c>
      <c r="D15868">
        <v>400</v>
      </c>
      <c r="E15868">
        <v>0</v>
      </c>
    </row>
    <row r="15869" spans="1:5">
      <c r="A15869" t="s">
        <v>18789</v>
      </c>
      <c r="C15869">
        <v>0</v>
      </c>
      <c r="D15869">
        <v>99999</v>
      </c>
      <c r="E15869">
        <v>0</v>
      </c>
    </row>
    <row r="15870" spans="1:5">
      <c r="A15870" t="s">
        <v>18790</v>
      </c>
      <c r="C15870">
        <v>0</v>
      </c>
      <c r="D15870">
        <v>99999</v>
      </c>
      <c r="E15870">
        <v>0</v>
      </c>
    </row>
    <row r="15871" spans="1:5">
      <c r="A15871" t="s">
        <v>18791</v>
      </c>
      <c r="C15871">
        <v>0</v>
      </c>
      <c r="D15871">
        <v>99999</v>
      </c>
      <c r="E15871">
        <v>0</v>
      </c>
    </row>
    <row r="15872" spans="1:5">
      <c r="A15872" t="s">
        <v>18792</v>
      </c>
      <c r="C15872">
        <v>0</v>
      </c>
      <c r="D15872">
        <v>99999</v>
      </c>
      <c r="E15872">
        <v>0</v>
      </c>
    </row>
    <row r="15873" spans="1:5">
      <c r="A15873" t="s">
        <v>18793</v>
      </c>
      <c r="C15873">
        <v>0</v>
      </c>
      <c r="D15873">
        <v>99999</v>
      </c>
      <c r="E15873">
        <v>0</v>
      </c>
    </row>
    <row r="15874" spans="1:5">
      <c r="A15874" t="s">
        <v>18794</v>
      </c>
      <c r="C15874">
        <v>0</v>
      </c>
      <c r="D15874">
        <v>99999</v>
      </c>
      <c r="E15874">
        <v>0</v>
      </c>
    </row>
    <row r="15875" spans="1:5">
      <c r="A15875" t="s">
        <v>18795</v>
      </c>
      <c r="C15875">
        <v>0</v>
      </c>
      <c r="D15875">
        <v>99999</v>
      </c>
      <c r="E15875">
        <v>0</v>
      </c>
    </row>
    <row r="15876" spans="1:5">
      <c r="A15876" t="s">
        <v>18796</v>
      </c>
      <c r="C15876">
        <v>0</v>
      </c>
      <c r="D15876">
        <v>99999</v>
      </c>
      <c r="E15876">
        <v>0</v>
      </c>
    </row>
    <row r="15877" spans="1:5">
      <c r="A15877" t="s">
        <v>18797</v>
      </c>
      <c r="C15877">
        <v>0</v>
      </c>
      <c r="D15877">
        <v>99999</v>
      </c>
      <c r="E15877">
        <v>0</v>
      </c>
    </row>
    <row r="15878" spans="1:5">
      <c r="A15878" t="s">
        <v>18798</v>
      </c>
      <c r="C15878">
        <v>0</v>
      </c>
      <c r="D15878">
        <v>99999</v>
      </c>
      <c r="E15878">
        <v>0</v>
      </c>
    </row>
    <row r="15879" spans="1:5">
      <c r="A15879" t="s">
        <v>18799</v>
      </c>
      <c r="C15879">
        <v>0</v>
      </c>
      <c r="D15879">
        <v>99999</v>
      </c>
      <c r="E15879">
        <v>0</v>
      </c>
    </row>
    <row r="15880" spans="1:5">
      <c r="A15880" t="s">
        <v>18800</v>
      </c>
      <c r="C15880">
        <v>0</v>
      </c>
      <c r="D15880">
        <v>99999</v>
      </c>
      <c r="E15880">
        <v>0</v>
      </c>
    </row>
    <row r="15881" spans="1:5">
      <c r="A15881" t="s">
        <v>18801</v>
      </c>
      <c r="C15881">
        <v>0</v>
      </c>
      <c r="D15881">
        <v>99999</v>
      </c>
      <c r="E15881">
        <v>0</v>
      </c>
    </row>
    <row r="15882" spans="1:5">
      <c r="A15882" t="s">
        <v>18802</v>
      </c>
      <c r="C15882">
        <v>0</v>
      </c>
      <c r="D15882">
        <v>99999</v>
      </c>
      <c r="E15882">
        <v>0</v>
      </c>
    </row>
    <row r="15883" spans="1:5">
      <c r="A15883" t="s">
        <v>18803</v>
      </c>
      <c r="C15883">
        <v>0</v>
      </c>
      <c r="D15883">
        <v>99999</v>
      </c>
      <c r="E15883">
        <v>0</v>
      </c>
    </row>
    <row r="15884" spans="1:5">
      <c r="A15884" t="s">
        <v>18804</v>
      </c>
      <c r="C15884">
        <v>0</v>
      </c>
      <c r="D15884">
        <v>99999</v>
      </c>
      <c r="E15884">
        <v>0</v>
      </c>
    </row>
    <row r="15885" spans="1:5">
      <c r="A15885" t="s">
        <v>18805</v>
      </c>
      <c r="C15885">
        <v>0</v>
      </c>
      <c r="D15885">
        <v>99999</v>
      </c>
      <c r="E15885">
        <v>0</v>
      </c>
    </row>
    <row r="15886" spans="1:5">
      <c r="A15886" t="s">
        <v>18806</v>
      </c>
      <c r="C15886">
        <v>0</v>
      </c>
      <c r="D15886">
        <v>99999</v>
      </c>
      <c r="E15886">
        <v>0</v>
      </c>
    </row>
    <row r="15887" spans="1:5">
      <c r="A15887" t="s">
        <v>18807</v>
      </c>
      <c r="C15887">
        <v>0</v>
      </c>
      <c r="D15887">
        <v>99999</v>
      </c>
      <c r="E15887">
        <v>0</v>
      </c>
    </row>
    <row r="15888" spans="1:5">
      <c r="A15888" t="s">
        <v>18808</v>
      </c>
      <c r="C15888">
        <v>0</v>
      </c>
      <c r="D15888">
        <v>99999</v>
      </c>
      <c r="E15888">
        <v>0</v>
      </c>
    </row>
    <row r="15889" spans="1:5">
      <c r="A15889" t="s">
        <v>18809</v>
      </c>
      <c r="C15889">
        <v>0</v>
      </c>
      <c r="D15889">
        <v>99999</v>
      </c>
      <c r="E15889">
        <v>0</v>
      </c>
    </row>
    <row r="15890" spans="1:5">
      <c r="A15890" t="s">
        <v>18810</v>
      </c>
      <c r="C15890">
        <v>0</v>
      </c>
      <c r="D15890">
        <v>99999</v>
      </c>
      <c r="E15890">
        <v>0</v>
      </c>
    </row>
    <row r="15891" spans="1:5">
      <c r="A15891" t="s">
        <v>18811</v>
      </c>
      <c r="C15891">
        <v>0</v>
      </c>
      <c r="D15891">
        <v>99999</v>
      </c>
      <c r="E15891">
        <v>0</v>
      </c>
    </row>
    <row r="15892" spans="1:5">
      <c r="A15892" t="s">
        <v>18812</v>
      </c>
      <c r="C15892">
        <v>0</v>
      </c>
      <c r="D15892">
        <v>99999</v>
      </c>
      <c r="E15892">
        <v>0</v>
      </c>
    </row>
    <row r="15893" spans="1:5">
      <c r="A15893" t="s">
        <v>18813</v>
      </c>
      <c r="C15893">
        <v>0</v>
      </c>
      <c r="D15893">
        <v>99999</v>
      </c>
      <c r="E15893">
        <v>0</v>
      </c>
    </row>
    <row r="15894" spans="1:5">
      <c r="A15894" t="s">
        <v>18814</v>
      </c>
      <c r="C15894">
        <v>0</v>
      </c>
      <c r="D15894">
        <v>99999</v>
      </c>
      <c r="E15894">
        <v>0</v>
      </c>
    </row>
    <row r="15895" spans="1:5">
      <c r="A15895" t="s">
        <v>18815</v>
      </c>
      <c r="C15895">
        <v>0</v>
      </c>
      <c r="D15895">
        <v>99999</v>
      </c>
      <c r="E15895">
        <v>0</v>
      </c>
    </row>
    <row r="15896" spans="1:5">
      <c r="A15896" t="s">
        <v>18816</v>
      </c>
      <c r="C15896">
        <v>0</v>
      </c>
      <c r="D15896">
        <v>99999</v>
      </c>
      <c r="E15896">
        <v>0</v>
      </c>
    </row>
    <row r="15897" spans="1:5">
      <c r="A15897" t="s">
        <v>18817</v>
      </c>
      <c r="C15897">
        <v>0</v>
      </c>
      <c r="D15897">
        <v>99999</v>
      </c>
      <c r="E15897">
        <v>0</v>
      </c>
    </row>
    <row r="15898" spans="1:5">
      <c r="A15898" t="s">
        <v>18818</v>
      </c>
      <c r="C15898">
        <v>0</v>
      </c>
      <c r="D15898">
        <v>99999</v>
      </c>
      <c r="E15898">
        <v>0</v>
      </c>
    </row>
    <row r="15899" spans="1:5">
      <c r="A15899" t="s">
        <v>18819</v>
      </c>
      <c r="C15899">
        <v>0</v>
      </c>
      <c r="D15899">
        <v>99999</v>
      </c>
      <c r="E15899">
        <v>0</v>
      </c>
    </row>
    <row r="15900" spans="1:5">
      <c r="A15900" t="s">
        <v>18820</v>
      </c>
      <c r="C15900">
        <v>0</v>
      </c>
      <c r="D15900">
        <v>99999</v>
      </c>
      <c r="E15900">
        <v>0</v>
      </c>
    </row>
    <row r="15901" spans="1:5">
      <c r="A15901" t="s">
        <v>18821</v>
      </c>
      <c r="C15901">
        <v>0</v>
      </c>
      <c r="D15901">
        <v>99999</v>
      </c>
      <c r="E15901">
        <v>0</v>
      </c>
    </row>
    <row r="15902" spans="1:5">
      <c r="A15902" t="s">
        <v>18822</v>
      </c>
      <c r="C15902">
        <v>0</v>
      </c>
      <c r="D15902">
        <v>99999</v>
      </c>
      <c r="E15902">
        <v>0</v>
      </c>
    </row>
    <row r="15903" spans="1:5">
      <c r="A15903" t="s">
        <v>18823</v>
      </c>
      <c r="C15903">
        <v>0</v>
      </c>
      <c r="D15903">
        <v>99999</v>
      </c>
      <c r="E15903">
        <v>0</v>
      </c>
    </row>
    <row r="15904" spans="1:5">
      <c r="A15904" t="s">
        <v>18824</v>
      </c>
      <c r="C15904">
        <v>0</v>
      </c>
      <c r="D15904">
        <v>99999</v>
      </c>
      <c r="E15904">
        <v>0</v>
      </c>
    </row>
    <row r="15905" spans="1:5">
      <c r="A15905" t="s">
        <v>18825</v>
      </c>
      <c r="C15905">
        <v>0</v>
      </c>
      <c r="D15905">
        <v>99999</v>
      </c>
      <c r="E15905">
        <v>0</v>
      </c>
    </row>
    <row r="15906" spans="1:5">
      <c r="A15906" t="s">
        <v>18826</v>
      </c>
      <c r="C15906">
        <v>0</v>
      </c>
      <c r="D15906">
        <v>99999</v>
      </c>
      <c r="E15906">
        <v>0</v>
      </c>
    </row>
    <row r="15907" spans="1:5">
      <c r="A15907" t="s">
        <v>18827</v>
      </c>
      <c r="C15907">
        <v>0</v>
      </c>
      <c r="D15907">
        <v>99999</v>
      </c>
      <c r="E15907">
        <v>0</v>
      </c>
    </row>
    <row r="15908" spans="1:5">
      <c r="A15908" t="s">
        <v>18828</v>
      </c>
      <c r="C15908">
        <v>0</v>
      </c>
      <c r="D15908">
        <v>99999</v>
      </c>
      <c r="E15908">
        <v>0</v>
      </c>
    </row>
    <row r="15909" spans="1:5">
      <c r="A15909" t="s">
        <v>18829</v>
      </c>
      <c r="C15909">
        <v>0</v>
      </c>
      <c r="D15909">
        <v>99999</v>
      </c>
      <c r="E15909">
        <v>0</v>
      </c>
    </row>
    <row r="15910" spans="1:5">
      <c r="A15910" t="s">
        <v>18830</v>
      </c>
      <c r="C15910">
        <v>0</v>
      </c>
      <c r="D15910">
        <v>99999</v>
      </c>
      <c r="E15910">
        <v>0</v>
      </c>
    </row>
    <row r="15911" spans="1:5">
      <c r="A15911" t="s">
        <v>18831</v>
      </c>
      <c r="C15911">
        <v>0</v>
      </c>
      <c r="D15911">
        <v>99999</v>
      </c>
      <c r="E15911">
        <v>0</v>
      </c>
    </row>
    <row r="15912" spans="1:5">
      <c r="A15912" t="s">
        <v>18832</v>
      </c>
      <c r="C15912">
        <v>0</v>
      </c>
      <c r="D15912">
        <v>99999</v>
      </c>
      <c r="E15912">
        <v>0</v>
      </c>
    </row>
    <row r="15913" spans="1:5">
      <c r="A15913" t="s">
        <v>18833</v>
      </c>
      <c r="C15913">
        <v>0</v>
      </c>
      <c r="D15913">
        <v>99999</v>
      </c>
      <c r="E15913">
        <v>0</v>
      </c>
    </row>
    <row r="15914" spans="1:5">
      <c r="A15914" t="s">
        <v>18834</v>
      </c>
      <c r="C15914">
        <v>0</v>
      </c>
      <c r="D15914">
        <v>99999</v>
      </c>
      <c r="E15914">
        <v>0</v>
      </c>
    </row>
    <row r="15915" spans="1:5">
      <c r="A15915" t="s">
        <v>18835</v>
      </c>
      <c r="C15915">
        <v>0</v>
      </c>
      <c r="D15915">
        <v>99999</v>
      </c>
      <c r="E15915">
        <v>0</v>
      </c>
    </row>
    <row r="15916" spans="1:5">
      <c r="A15916" t="s">
        <v>18836</v>
      </c>
      <c r="C15916">
        <v>0</v>
      </c>
      <c r="D15916">
        <v>99999</v>
      </c>
      <c r="E15916">
        <v>0</v>
      </c>
    </row>
    <row r="15917" spans="1:5">
      <c r="A15917" t="s">
        <v>18837</v>
      </c>
      <c r="C15917">
        <v>0</v>
      </c>
      <c r="D15917">
        <v>99999</v>
      </c>
      <c r="E15917">
        <v>0</v>
      </c>
    </row>
    <row r="15918" spans="1:5">
      <c r="A15918" t="s">
        <v>18838</v>
      </c>
      <c r="C15918">
        <v>0</v>
      </c>
      <c r="D15918">
        <v>99999</v>
      </c>
      <c r="E15918">
        <v>0</v>
      </c>
    </row>
    <row r="15919" spans="1:5">
      <c r="A15919" t="s">
        <v>18839</v>
      </c>
      <c r="C15919">
        <v>0</v>
      </c>
      <c r="D15919">
        <v>99999</v>
      </c>
      <c r="E15919">
        <v>0</v>
      </c>
    </row>
    <row r="15920" spans="1:5">
      <c r="A15920" t="s">
        <v>18840</v>
      </c>
      <c r="C15920">
        <v>0</v>
      </c>
      <c r="D15920">
        <v>99999</v>
      </c>
      <c r="E15920">
        <v>0</v>
      </c>
    </row>
    <row r="15921" spans="1:5">
      <c r="A15921" t="s">
        <v>18841</v>
      </c>
      <c r="C15921">
        <v>0</v>
      </c>
      <c r="D15921">
        <v>99999</v>
      </c>
      <c r="E15921">
        <v>0</v>
      </c>
    </row>
    <row r="15922" spans="1:5">
      <c r="A15922" t="s">
        <v>18842</v>
      </c>
      <c r="C15922">
        <v>0</v>
      </c>
      <c r="D15922">
        <v>99999</v>
      </c>
      <c r="E15922">
        <v>0</v>
      </c>
    </row>
    <row r="15923" spans="1:5">
      <c r="A15923" t="s">
        <v>18843</v>
      </c>
      <c r="C15923">
        <v>0</v>
      </c>
      <c r="D15923">
        <v>99999</v>
      </c>
      <c r="E15923">
        <v>0</v>
      </c>
    </row>
    <row r="15924" spans="1:5">
      <c r="A15924" t="s">
        <v>18844</v>
      </c>
      <c r="C15924">
        <v>0</v>
      </c>
      <c r="D15924">
        <v>99999</v>
      </c>
      <c r="E15924">
        <v>0</v>
      </c>
    </row>
    <row r="15925" spans="1:5">
      <c r="A15925" t="s">
        <v>18845</v>
      </c>
      <c r="C15925">
        <v>0</v>
      </c>
      <c r="D15925">
        <v>99999</v>
      </c>
      <c r="E15925">
        <v>0</v>
      </c>
    </row>
    <row r="15926" spans="1:5">
      <c r="A15926" t="s">
        <v>18846</v>
      </c>
      <c r="C15926">
        <v>0</v>
      </c>
      <c r="D15926">
        <v>99999</v>
      </c>
      <c r="E15926">
        <v>0</v>
      </c>
    </row>
    <row r="15927" spans="1:5">
      <c r="A15927" t="s">
        <v>18847</v>
      </c>
      <c r="C15927">
        <v>0</v>
      </c>
      <c r="D15927">
        <v>99999</v>
      </c>
      <c r="E15927">
        <v>0</v>
      </c>
    </row>
    <row r="15928" spans="1:5">
      <c r="A15928" t="s">
        <v>18848</v>
      </c>
      <c r="C15928">
        <v>0</v>
      </c>
      <c r="D15928">
        <v>99999</v>
      </c>
      <c r="E15928">
        <v>0</v>
      </c>
    </row>
    <row r="15929" spans="1:5">
      <c r="A15929" t="s">
        <v>18849</v>
      </c>
      <c r="C15929">
        <v>0</v>
      </c>
      <c r="D15929">
        <v>99999</v>
      </c>
      <c r="E15929">
        <v>0</v>
      </c>
    </row>
    <row r="15930" spans="1:5">
      <c r="A15930" t="s">
        <v>18850</v>
      </c>
      <c r="C15930">
        <v>0</v>
      </c>
      <c r="D15930">
        <v>99999</v>
      </c>
      <c r="E15930">
        <v>0</v>
      </c>
    </row>
    <row r="15931" spans="1:5">
      <c r="A15931" t="s">
        <v>18851</v>
      </c>
      <c r="C15931">
        <v>0</v>
      </c>
      <c r="D15931">
        <v>99999</v>
      </c>
      <c r="E15931">
        <v>0</v>
      </c>
    </row>
    <row r="15932" spans="1:5">
      <c r="A15932" t="s">
        <v>18852</v>
      </c>
      <c r="C15932">
        <v>0</v>
      </c>
      <c r="D15932">
        <v>99999</v>
      </c>
      <c r="E15932">
        <v>0</v>
      </c>
    </row>
    <row r="15933" spans="1:5">
      <c r="A15933" t="s">
        <v>18853</v>
      </c>
      <c r="C15933">
        <v>0</v>
      </c>
      <c r="D15933">
        <v>99999</v>
      </c>
      <c r="E15933">
        <v>0</v>
      </c>
    </row>
    <row r="15934" spans="1:5">
      <c r="A15934" t="s">
        <v>18854</v>
      </c>
      <c r="C15934">
        <v>0</v>
      </c>
      <c r="D15934">
        <v>99999</v>
      </c>
      <c r="E15934">
        <v>0</v>
      </c>
    </row>
    <row r="15935" spans="1:5">
      <c r="A15935" t="s">
        <v>18855</v>
      </c>
      <c r="C15935">
        <v>0</v>
      </c>
      <c r="D15935">
        <v>99999</v>
      </c>
      <c r="E15935">
        <v>0</v>
      </c>
    </row>
    <row r="15936" spans="1:5">
      <c r="A15936" t="s">
        <v>18856</v>
      </c>
      <c r="C15936">
        <v>0</v>
      </c>
      <c r="D15936">
        <v>99999</v>
      </c>
      <c r="E15936">
        <v>0</v>
      </c>
    </row>
    <row r="15937" spans="1:5">
      <c r="A15937" t="s">
        <v>18857</v>
      </c>
      <c r="C15937">
        <v>0</v>
      </c>
      <c r="D15937">
        <v>99999</v>
      </c>
      <c r="E15937">
        <v>0</v>
      </c>
    </row>
    <row r="15938" spans="1:5">
      <c r="A15938" t="s">
        <v>18858</v>
      </c>
      <c r="C15938">
        <v>0</v>
      </c>
      <c r="D15938">
        <v>99999</v>
      </c>
      <c r="E15938">
        <v>0</v>
      </c>
    </row>
    <row r="15939" spans="1:5">
      <c r="A15939" t="s">
        <v>18859</v>
      </c>
      <c r="C15939">
        <v>0</v>
      </c>
      <c r="D15939">
        <v>99999</v>
      </c>
      <c r="E15939">
        <v>0</v>
      </c>
    </row>
    <row r="15940" spans="1:5">
      <c r="A15940" t="s">
        <v>18860</v>
      </c>
      <c r="C15940">
        <v>0</v>
      </c>
      <c r="D15940">
        <v>99999</v>
      </c>
      <c r="E15940">
        <v>0</v>
      </c>
    </row>
    <row r="15941" spans="1:5">
      <c r="A15941" t="s">
        <v>18861</v>
      </c>
      <c r="C15941">
        <v>0</v>
      </c>
      <c r="D15941">
        <v>99999</v>
      </c>
      <c r="E15941">
        <v>0</v>
      </c>
    </row>
    <row r="15942" spans="1:5">
      <c r="A15942" t="s">
        <v>18862</v>
      </c>
      <c r="C15942">
        <v>0</v>
      </c>
      <c r="D15942">
        <v>99999</v>
      </c>
      <c r="E15942">
        <v>0</v>
      </c>
    </row>
    <row r="15943" spans="1:5">
      <c r="A15943" t="s">
        <v>18863</v>
      </c>
      <c r="C15943">
        <v>0</v>
      </c>
      <c r="D15943">
        <v>99999</v>
      </c>
      <c r="E15943">
        <v>0</v>
      </c>
    </row>
    <row r="15944" spans="1:5">
      <c r="A15944" t="s">
        <v>18864</v>
      </c>
      <c r="C15944">
        <v>0</v>
      </c>
      <c r="D15944">
        <v>99999</v>
      </c>
      <c r="E15944">
        <v>0</v>
      </c>
    </row>
    <row r="15945" spans="1:5">
      <c r="A15945" t="s">
        <v>18865</v>
      </c>
      <c r="C15945">
        <v>0</v>
      </c>
      <c r="D15945">
        <v>99999</v>
      </c>
      <c r="E15945">
        <v>0</v>
      </c>
    </row>
    <row r="15946" spans="1:5">
      <c r="A15946" t="s">
        <v>18866</v>
      </c>
      <c r="C15946">
        <v>0</v>
      </c>
      <c r="D15946">
        <v>99999</v>
      </c>
      <c r="E15946">
        <v>0</v>
      </c>
    </row>
    <row r="15947" spans="1:5">
      <c r="A15947" t="s">
        <v>18867</v>
      </c>
      <c r="C15947">
        <v>0</v>
      </c>
      <c r="D15947">
        <v>99999</v>
      </c>
      <c r="E15947">
        <v>0</v>
      </c>
    </row>
    <row r="15948" spans="1:5">
      <c r="A15948" t="s">
        <v>18868</v>
      </c>
      <c r="C15948">
        <v>0</v>
      </c>
      <c r="D15948">
        <v>99999</v>
      </c>
      <c r="E15948">
        <v>0</v>
      </c>
    </row>
    <row r="15949" spans="1:5">
      <c r="A15949" t="s">
        <v>18869</v>
      </c>
      <c r="C15949">
        <v>0</v>
      </c>
      <c r="D15949">
        <v>99999</v>
      </c>
      <c r="E15949">
        <v>0</v>
      </c>
    </row>
    <row r="15950" spans="1:5">
      <c r="A15950" t="s">
        <v>18870</v>
      </c>
      <c r="C15950">
        <v>0</v>
      </c>
      <c r="D15950">
        <v>99999</v>
      </c>
      <c r="E15950">
        <v>0</v>
      </c>
    </row>
    <row r="15951" spans="1:5">
      <c r="A15951" t="s">
        <v>18871</v>
      </c>
      <c r="C15951">
        <v>0</v>
      </c>
      <c r="D15951">
        <v>99999</v>
      </c>
      <c r="E15951">
        <v>0</v>
      </c>
    </row>
    <row r="15952" spans="1:5">
      <c r="A15952" t="s">
        <v>18872</v>
      </c>
      <c r="C15952">
        <v>0</v>
      </c>
      <c r="D15952">
        <v>99999</v>
      </c>
      <c r="E15952">
        <v>0</v>
      </c>
    </row>
    <row r="15953" spans="1:5">
      <c r="A15953" t="s">
        <v>18873</v>
      </c>
      <c r="C15953">
        <v>0</v>
      </c>
      <c r="D15953">
        <v>99999</v>
      </c>
      <c r="E15953">
        <v>0</v>
      </c>
    </row>
    <row r="15954" spans="1:5">
      <c r="A15954" t="s">
        <v>18874</v>
      </c>
      <c r="C15954">
        <v>0</v>
      </c>
      <c r="D15954">
        <v>99999</v>
      </c>
      <c r="E15954">
        <v>0</v>
      </c>
    </row>
    <row r="15955" spans="1:5">
      <c r="A15955" t="s">
        <v>18875</v>
      </c>
      <c r="C15955">
        <v>0</v>
      </c>
      <c r="D15955">
        <v>99999</v>
      </c>
      <c r="E15955">
        <v>0</v>
      </c>
    </row>
    <row r="15956" spans="1:5">
      <c r="A15956" t="s">
        <v>18876</v>
      </c>
      <c r="C15956">
        <v>0</v>
      </c>
      <c r="D15956">
        <v>99999</v>
      </c>
      <c r="E15956">
        <v>0</v>
      </c>
    </row>
    <row r="15957" spans="1:5">
      <c r="A15957" t="s">
        <v>18877</v>
      </c>
      <c r="C15957">
        <v>0</v>
      </c>
      <c r="D15957">
        <v>99999</v>
      </c>
      <c r="E15957">
        <v>0</v>
      </c>
    </row>
    <row r="15958" spans="1:5">
      <c r="A15958" t="s">
        <v>18878</v>
      </c>
      <c r="C15958">
        <v>0</v>
      </c>
      <c r="D15958">
        <v>99999</v>
      </c>
      <c r="E15958">
        <v>0</v>
      </c>
    </row>
    <row r="15959" spans="1:5">
      <c r="A15959" t="s">
        <v>18879</v>
      </c>
      <c r="C15959">
        <v>0</v>
      </c>
      <c r="D15959">
        <v>99999</v>
      </c>
      <c r="E15959">
        <v>0</v>
      </c>
    </row>
    <row r="15960" spans="1:5">
      <c r="A15960" t="s">
        <v>18880</v>
      </c>
      <c r="C15960">
        <v>0</v>
      </c>
      <c r="D15960">
        <v>99999</v>
      </c>
      <c r="E15960">
        <v>0</v>
      </c>
    </row>
    <row r="15961" spans="1:5">
      <c r="A15961" t="s">
        <v>18881</v>
      </c>
      <c r="C15961">
        <v>0</v>
      </c>
      <c r="D15961">
        <v>99999</v>
      </c>
      <c r="E15961">
        <v>0</v>
      </c>
    </row>
    <row r="15962" spans="1:5">
      <c r="A15962" t="s">
        <v>18882</v>
      </c>
      <c r="C15962">
        <v>0</v>
      </c>
      <c r="D15962">
        <v>99999</v>
      </c>
      <c r="E15962">
        <v>0</v>
      </c>
    </row>
    <row r="15963" spans="1:5">
      <c r="A15963" t="s">
        <v>18883</v>
      </c>
      <c r="C15963">
        <v>0</v>
      </c>
      <c r="D15963">
        <v>99999</v>
      </c>
      <c r="E15963">
        <v>0</v>
      </c>
    </row>
    <row r="15964" spans="1:5">
      <c r="A15964" t="s">
        <v>18884</v>
      </c>
      <c r="C15964">
        <v>0</v>
      </c>
      <c r="D15964">
        <v>99999</v>
      </c>
      <c r="E15964">
        <v>0</v>
      </c>
    </row>
    <row r="15965" spans="1:5">
      <c r="A15965" t="s">
        <v>18885</v>
      </c>
      <c r="C15965">
        <v>0</v>
      </c>
      <c r="D15965">
        <v>99999</v>
      </c>
      <c r="E15965">
        <v>0</v>
      </c>
    </row>
    <row r="15966" spans="1:5">
      <c r="A15966" t="s">
        <v>18886</v>
      </c>
      <c r="C15966">
        <v>0</v>
      </c>
      <c r="D15966">
        <v>99999</v>
      </c>
      <c r="E15966">
        <v>0</v>
      </c>
    </row>
    <row r="15967" spans="1:5">
      <c r="A15967" t="s">
        <v>18887</v>
      </c>
      <c r="C15967">
        <v>0</v>
      </c>
      <c r="D15967">
        <v>99999</v>
      </c>
      <c r="E15967">
        <v>0</v>
      </c>
    </row>
    <row r="15968" spans="1:5">
      <c r="A15968" t="s">
        <v>18888</v>
      </c>
      <c r="C15968">
        <v>0</v>
      </c>
      <c r="D15968">
        <v>99999</v>
      </c>
      <c r="E15968">
        <v>0</v>
      </c>
    </row>
    <row r="15969" spans="1:5">
      <c r="A15969" t="s">
        <v>18889</v>
      </c>
      <c r="C15969">
        <v>0</v>
      </c>
      <c r="D15969">
        <v>99999</v>
      </c>
      <c r="E15969">
        <v>0</v>
      </c>
    </row>
    <row r="15970" spans="1:5">
      <c r="A15970" t="s">
        <v>18890</v>
      </c>
      <c r="C15970">
        <v>0</v>
      </c>
      <c r="D15970">
        <v>99999</v>
      </c>
      <c r="E15970">
        <v>0</v>
      </c>
    </row>
    <row r="15971" spans="1:5">
      <c r="A15971" t="s">
        <v>18891</v>
      </c>
      <c r="C15971">
        <v>0</v>
      </c>
      <c r="D15971">
        <v>99999</v>
      </c>
      <c r="E15971">
        <v>0</v>
      </c>
    </row>
    <row r="15972" spans="1:5">
      <c r="A15972" t="s">
        <v>18892</v>
      </c>
      <c r="C15972">
        <v>0</v>
      </c>
      <c r="D15972">
        <v>99999</v>
      </c>
      <c r="E15972">
        <v>0</v>
      </c>
    </row>
    <row r="15973" spans="1:5">
      <c r="A15973" t="s">
        <v>18893</v>
      </c>
      <c r="C15973">
        <v>0</v>
      </c>
      <c r="D15973">
        <v>99999</v>
      </c>
      <c r="E15973">
        <v>0</v>
      </c>
    </row>
    <row r="15974" spans="1:5">
      <c r="A15974" t="s">
        <v>18894</v>
      </c>
      <c r="C15974">
        <v>0</v>
      </c>
      <c r="D15974">
        <v>99999</v>
      </c>
      <c r="E15974">
        <v>0</v>
      </c>
    </row>
    <row r="15975" spans="1:5">
      <c r="A15975" t="s">
        <v>18895</v>
      </c>
      <c r="C15975">
        <v>0</v>
      </c>
      <c r="D15975">
        <v>99999</v>
      </c>
      <c r="E15975">
        <v>0</v>
      </c>
    </row>
    <row r="15976" spans="1:5">
      <c r="A15976" t="s">
        <v>18896</v>
      </c>
      <c r="C15976">
        <v>0</v>
      </c>
      <c r="D15976">
        <v>99999</v>
      </c>
      <c r="E15976">
        <v>0</v>
      </c>
    </row>
    <row r="15977" spans="1:5">
      <c r="A15977" t="s">
        <v>18897</v>
      </c>
      <c r="C15977">
        <v>0</v>
      </c>
      <c r="D15977">
        <v>99999</v>
      </c>
      <c r="E15977">
        <v>0</v>
      </c>
    </row>
    <row r="15978" spans="1:5">
      <c r="A15978" t="s">
        <v>18898</v>
      </c>
      <c r="C15978">
        <v>0</v>
      </c>
      <c r="D15978">
        <v>99999</v>
      </c>
      <c r="E15978">
        <v>0</v>
      </c>
    </row>
    <row r="15979" spans="1:5">
      <c r="A15979" t="s">
        <v>18899</v>
      </c>
      <c r="C15979">
        <v>0</v>
      </c>
      <c r="D15979">
        <v>99999</v>
      </c>
      <c r="E15979">
        <v>0</v>
      </c>
    </row>
    <row r="15980" spans="1:5">
      <c r="A15980" t="s">
        <v>18900</v>
      </c>
      <c r="C15980">
        <v>0</v>
      </c>
      <c r="D15980">
        <v>99999</v>
      </c>
      <c r="E15980">
        <v>0</v>
      </c>
    </row>
    <row r="15981" spans="1:5">
      <c r="A15981" t="s">
        <v>18901</v>
      </c>
      <c r="C15981">
        <v>0</v>
      </c>
      <c r="D15981">
        <v>99999</v>
      </c>
      <c r="E15981">
        <v>0</v>
      </c>
    </row>
    <row r="15982" spans="1:5">
      <c r="A15982" t="s">
        <v>18902</v>
      </c>
      <c r="C15982">
        <v>0</v>
      </c>
      <c r="D15982">
        <v>99999</v>
      </c>
      <c r="E15982">
        <v>0</v>
      </c>
    </row>
    <row r="15983" spans="1:5">
      <c r="A15983" t="s">
        <v>18903</v>
      </c>
      <c r="C15983">
        <v>0</v>
      </c>
      <c r="D15983">
        <v>99999</v>
      </c>
      <c r="E15983">
        <v>0</v>
      </c>
    </row>
    <row r="15984" spans="1:5">
      <c r="A15984" t="s">
        <v>18904</v>
      </c>
      <c r="C15984">
        <v>0</v>
      </c>
      <c r="D15984">
        <v>99999</v>
      </c>
      <c r="E15984">
        <v>0</v>
      </c>
    </row>
    <row r="15985" spans="1:5">
      <c r="A15985" t="s">
        <v>18905</v>
      </c>
      <c r="C15985">
        <v>0</v>
      </c>
      <c r="D15985">
        <v>99999</v>
      </c>
      <c r="E15985">
        <v>0</v>
      </c>
    </row>
    <row r="15986" spans="1:5">
      <c r="A15986" t="s">
        <v>18906</v>
      </c>
      <c r="C15986">
        <v>0</v>
      </c>
      <c r="D15986">
        <v>99999</v>
      </c>
      <c r="E15986">
        <v>0</v>
      </c>
    </row>
    <row r="15987" spans="1:5">
      <c r="A15987" t="s">
        <v>18907</v>
      </c>
      <c r="C15987">
        <v>0</v>
      </c>
      <c r="D15987">
        <v>99999</v>
      </c>
      <c r="E15987">
        <v>0</v>
      </c>
    </row>
    <row r="15988" spans="1:5">
      <c r="A15988" t="s">
        <v>18908</v>
      </c>
      <c r="C15988">
        <v>0</v>
      </c>
      <c r="D15988">
        <v>99999</v>
      </c>
      <c r="E15988">
        <v>0</v>
      </c>
    </row>
    <row r="15989" spans="1:5">
      <c r="A15989" t="s">
        <v>18909</v>
      </c>
      <c r="C15989">
        <v>0</v>
      </c>
      <c r="D15989">
        <v>99999</v>
      </c>
      <c r="E15989">
        <v>0</v>
      </c>
    </row>
    <row r="15990" spans="1:5">
      <c r="A15990" t="s">
        <v>18910</v>
      </c>
      <c r="C15990">
        <v>0</v>
      </c>
      <c r="D15990">
        <v>99999</v>
      </c>
      <c r="E15990">
        <v>0</v>
      </c>
    </row>
    <row r="15991" spans="1:5">
      <c r="A15991" t="s">
        <v>18911</v>
      </c>
      <c r="C15991">
        <v>0</v>
      </c>
      <c r="D15991">
        <v>99999</v>
      </c>
      <c r="E15991">
        <v>0</v>
      </c>
    </row>
    <row r="15992" spans="1:5">
      <c r="A15992" t="s">
        <v>18912</v>
      </c>
      <c r="C15992">
        <v>0</v>
      </c>
      <c r="D15992">
        <v>99999</v>
      </c>
      <c r="E15992">
        <v>0</v>
      </c>
    </row>
    <row r="15993" spans="1:5">
      <c r="A15993" t="s">
        <v>18913</v>
      </c>
      <c r="C15993">
        <v>0</v>
      </c>
      <c r="D15993">
        <v>99999</v>
      </c>
      <c r="E15993">
        <v>0</v>
      </c>
    </row>
    <row r="15994" spans="1:5">
      <c r="A15994" t="s">
        <v>18914</v>
      </c>
      <c r="C15994">
        <v>0</v>
      </c>
      <c r="D15994">
        <v>99999</v>
      </c>
      <c r="E15994">
        <v>0</v>
      </c>
    </row>
    <row r="15995" spans="1:5">
      <c r="A15995" t="s">
        <v>18915</v>
      </c>
      <c r="C15995">
        <v>0</v>
      </c>
      <c r="D15995">
        <v>99999</v>
      </c>
      <c r="E15995">
        <v>0</v>
      </c>
    </row>
    <row r="15996" spans="1:5">
      <c r="A15996" t="s">
        <v>18916</v>
      </c>
      <c r="C15996">
        <v>0</v>
      </c>
      <c r="D15996">
        <v>99999</v>
      </c>
      <c r="E15996">
        <v>0</v>
      </c>
    </row>
    <row r="15997" spans="1:5">
      <c r="A15997" t="s">
        <v>18917</v>
      </c>
      <c r="C15997">
        <v>0</v>
      </c>
      <c r="D15997">
        <v>99999</v>
      </c>
      <c r="E15997">
        <v>0</v>
      </c>
    </row>
    <row r="15998" spans="1:5">
      <c r="A15998" t="s">
        <v>18918</v>
      </c>
      <c r="C15998">
        <v>0</v>
      </c>
      <c r="D15998">
        <v>99999</v>
      </c>
      <c r="E15998">
        <v>0</v>
      </c>
    </row>
    <row r="15999" spans="1:5">
      <c r="A15999" t="s">
        <v>18919</v>
      </c>
      <c r="C15999">
        <v>0</v>
      </c>
      <c r="D15999">
        <v>99999</v>
      </c>
      <c r="E15999">
        <v>0</v>
      </c>
    </row>
    <row r="16000" spans="1:5">
      <c r="A16000" t="s">
        <v>18920</v>
      </c>
      <c r="C16000">
        <v>0</v>
      </c>
      <c r="D16000">
        <v>99999</v>
      </c>
      <c r="E16000">
        <v>0</v>
      </c>
    </row>
    <row r="16001" spans="1:5">
      <c r="A16001" t="s">
        <v>18921</v>
      </c>
      <c r="C16001">
        <v>0</v>
      </c>
      <c r="D16001">
        <v>99999</v>
      </c>
      <c r="E16001">
        <v>0</v>
      </c>
    </row>
    <row r="16002" spans="1:5">
      <c r="A16002" t="s">
        <v>18922</v>
      </c>
      <c r="C16002">
        <v>0</v>
      </c>
      <c r="D16002">
        <v>99999</v>
      </c>
      <c r="E16002">
        <v>0</v>
      </c>
    </row>
    <row r="16003" spans="1:5">
      <c r="A16003" t="s">
        <v>18923</v>
      </c>
      <c r="C16003">
        <v>0</v>
      </c>
      <c r="D16003">
        <v>99999</v>
      </c>
      <c r="E16003">
        <v>0</v>
      </c>
    </row>
    <row r="16004" spans="1:5">
      <c r="A16004" t="s">
        <v>18924</v>
      </c>
      <c r="C16004">
        <v>0</v>
      </c>
      <c r="D16004">
        <v>99999</v>
      </c>
      <c r="E16004">
        <v>0</v>
      </c>
    </row>
    <row r="16005" spans="1:5">
      <c r="A16005" t="s">
        <v>18925</v>
      </c>
      <c r="C16005">
        <v>0</v>
      </c>
      <c r="D16005">
        <v>99999</v>
      </c>
      <c r="E16005">
        <v>0</v>
      </c>
    </row>
    <row r="16006" spans="1:5">
      <c r="A16006" t="s">
        <v>18926</v>
      </c>
      <c r="C16006">
        <v>0</v>
      </c>
      <c r="D16006">
        <v>99999</v>
      </c>
      <c r="E16006">
        <v>0</v>
      </c>
    </row>
    <row r="16007" spans="1:5">
      <c r="A16007" t="s">
        <v>18927</v>
      </c>
      <c r="C16007">
        <v>0</v>
      </c>
      <c r="D16007">
        <v>99999</v>
      </c>
      <c r="E16007">
        <v>0</v>
      </c>
    </row>
    <row r="16008" spans="1:5">
      <c r="A16008" t="s">
        <v>18928</v>
      </c>
      <c r="C16008">
        <v>0</v>
      </c>
      <c r="D16008">
        <v>99999</v>
      </c>
      <c r="E16008">
        <v>0</v>
      </c>
    </row>
    <row r="16009" spans="1:5">
      <c r="A16009" t="s">
        <v>18929</v>
      </c>
      <c r="C16009">
        <v>0</v>
      </c>
      <c r="D16009">
        <v>99999</v>
      </c>
      <c r="E16009">
        <v>0</v>
      </c>
    </row>
    <row r="16010" spans="1:5">
      <c r="A16010" t="s">
        <v>18930</v>
      </c>
      <c r="C16010">
        <v>0</v>
      </c>
      <c r="D16010">
        <v>99999</v>
      </c>
      <c r="E16010">
        <v>0</v>
      </c>
    </row>
    <row r="16011" spans="1:5">
      <c r="A16011" t="s">
        <v>18931</v>
      </c>
      <c r="C16011">
        <v>0</v>
      </c>
      <c r="D16011">
        <v>99999</v>
      </c>
      <c r="E16011">
        <v>0</v>
      </c>
    </row>
    <row r="16012" spans="1:5">
      <c r="A16012" t="s">
        <v>18932</v>
      </c>
      <c r="C16012">
        <v>0</v>
      </c>
      <c r="D16012">
        <v>99999</v>
      </c>
      <c r="E16012">
        <v>0</v>
      </c>
    </row>
    <row r="16013" spans="1:5">
      <c r="A16013" t="s">
        <v>18933</v>
      </c>
      <c r="C16013">
        <v>0</v>
      </c>
      <c r="D16013">
        <v>99999</v>
      </c>
      <c r="E16013">
        <v>0</v>
      </c>
    </row>
    <row r="16014" spans="1:5">
      <c r="A16014" t="s">
        <v>18934</v>
      </c>
      <c r="C16014">
        <v>0</v>
      </c>
      <c r="D16014">
        <v>99999</v>
      </c>
      <c r="E16014">
        <v>0</v>
      </c>
    </row>
    <row r="16015" spans="1:5">
      <c r="A16015" t="s">
        <v>18935</v>
      </c>
      <c r="C16015">
        <v>0</v>
      </c>
      <c r="D16015">
        <v>99999</v>
      </c>
      <c r="E16015">
        <v>0</v>
      </c>
    </row>
    <row r="16016" spans="1:5">
      <c r="A16016" t="s">
        <v>18936</v>
      </c>
      <c r="C16016">
        <v>0</v>
      </c>
      <c r="D16016">
        <v>99999</v>
      </c>
      <c r="E16016">
        <v>0</v>
      </c>
    </row>
    <row r="16017" spans="1:5">
      <c r="A16017" t="s">
        <v>18937</v>
      </c>
      <c r="C16017">
        <v>0</v>
      </c>
      <c r="D16017">
        <v>99999</v>
      </c>
      <c r="E16017">
        <v>0</v>
      </c>
    </row>
    <row r="16018" spans="1:5">
      <c r="A16018" t="s">
        <v>18938</v>
      </c>
      <c r="C16018">
        <v>0</v>
      </c>
      <c r="D16018">
        <v>99999</v>
      </c>
      <c r="E16018">
        <v>0</v>
      </c>
    </row>
    <row r="16019" spans="1:5">
      <c r="A16019" t="s">
        <v>18939</v>
      </c>
      <c r="C16019">
        <v>0</v>
      </c>
      <c r="D16019">
        <v>99999</v>
      </c>
      <c r="E16019">
        <v>0</v>
      </c>
    </row>
    <row r="16020" spans="1:5">
      <c r="A16020" t="s">
        <v>18940</v>
      </c>
      <c r="C16020">
        <v>0</v>
      </c>
      <c r="D16020">
        <v>99999</v>
      </c>
      <c r="E16020">
        <v>0</v>
      </c>
    </row>
    <row r="16021" spans="1:5">
      <c r="A16021" t="s">
        <v>18941</v>
      </c>
      <c r="C16021">
        <v>0</v>
      </c>
      <c r="D16021">
        <v>99999</v>
      </c>
      <c r="E16021">
        <v>0</v>
      </c>
    </row>
    <row r="16022" spans="1:5">
      <c r="A16022" t="s">
        <v>18942</v>
      </c>
      <c r="C16022">
        <v>0</v>
      </c>
      <c r="D16022">
        <v>99999</v>
      </c>
      <c r="E16022">
        <v>0</v>
      </c>
    </row>
    <row r="16023" spans="1:5">
      <c r="A16023" t="s">
        <v>18943</v>
      </c>
      <c r="C16023">
        <v>0</v>
      </c>
      <c r="D16023">
        <v>99999</v>
      </c>
      <c r="E16023">
        <v>0</v>
      </c>
    </row>
    <row r="16024" spans="1:5">
      <c r="A16024" t="s">
        <v>18944</v>
      </c>
      <c r="C16024">
        <v>0</v>
      </c>
      <c r="D16024">
        <v>99999</v>
      </c>
      <c r="E16024">
        <v>0</v>
      </c>
    </row>
    <row r="16025" spans="1:5">
      <c r="A16025" t="s">
        <v>18945</v>
      </c>
      <c r="C16025">
        <v>0</v>
      </c>
      <c r="D16025">
        <v>99999</v>
      </c>
      <c r="E16025">
        <v>0</v>
      </c>
    </row>
    <row r="16026" spans="1:5">
      <c r="A16026" t="s">
        <v>18946</v>
      </c>
      <c r="C16026">
        <v>0</v>
      </c>
      <c r="D16026">
        <v>99999</v>
      </c>
      <c r="E16026">
        <v>0</v>
      </c>
    </row>
    <row r="16027" spans="1:5">
      <c r="A16027" t="s">
        <v>18947</v>
      </c>
      <c r="C16027">
        <v>0</v>
      </c>
      <c r="D16027">
        <v>99999</v>
      </c>
      <c r="E16027">
        <v>0</v>
      </c>
    </row>
    <row r="16028" spans="1:5">
      <c r="A16028" t="s">
        <v>18948</v>
      </c>
      <c r="C16028">
        <v>0</v>
      </c>
      <c r="D16028">
        <v>99999</v>
      </c>
      <c r="E16028">
        <v>0</v>
      </c>
    </row>
    <row r="16029" spans="1:5">
      <c r="A16029" t="s">
        <v>18949</v>
      </c>
      <c r="C16029">
        <v>0</v>
      </c>
      <c r="D16029">
        <v>99999</v>
      </c>
      <c r="E16029">
        <v>0</v>
      </c>
    </row>
    <row r="16030" spans="1:5">
      <c r="A16030" t="s">
        <v>18950</v>
      </c>
      <c r="C16030">
        <v>0</v>
      </c>
      <c r="D16030">
        <v>99999</v>
      </c>
      <c r="E16030">
        <v>0</v>
      </c>
    </row>
    <row r="16031" spans="1:5">
      <c r="A16031" t="s">
        <v>18951</v>
      </c>
      <c r="C16031">
        <v>0</v>
      </c>
      <c r="D16031">
        <v>99999</v>
      </c>
      <c r="E16031">
        <v>0</v>
      </c>
    </row>
    <row r="16032" spans="1:5">
      <c r="A16032" t="s">
        <v>18952</v>
      </c>
      <c r="C16032">
        <v>0</v>
      </c>
      <c r="D16032">
        <v>99999</v>
      </c>
      <c r="E16032">
        <v>0</v>
      </c>
    </row>
    <row r="16033" spans="1:5">
      <c r="A16033" t="s">
        <v>18953</v>
      </c>
      <c r="C16033">
        <v>0</v>
      </c>
      <c r="D16033">
        <v>99999</v>
      </c>
      <c r="E16033">
        <v>0</v>
      </c>
    </row>
    <row r="16034" spans="1:5">
      <c r="A16034" t="s">
        <v>18954</v>
      </c>
      <c r="C16034">
        <v>0</v>
      </c>
      <c r="D16034">
        <v>99999</v>
      </c>
      <c r="E16034">
        <v>0</v>
      </c>
    </row>
    <row r="16035" spans="1:5">
      <c r="A16035" t="s">
        <v>18955</v>
      </c>
      <c r="C16035">
        <v>0</v>
      </c>
      <c r="D16035">
        <v>99999</v>
      </c>
      <c r="E16035">
        <v>0</v>
      </c>
    </row>
    <row r="16036" spans="1:5">
      <c r="A16036" t="s">
        <v>18956</v>
      </c>
      <c r="C16036">
        <v>0</v>
      </c>
      <c r="D16036">
        <v>99999</v>
      </c>
      <c r="E16036">
        <v>0</v>
      </c>
    </row>
    <row r="16037" spans="1:5">
      <c r="A16037" t="s">
        <v>18957</v>
      </c>
      <c r="C16037">
        <v>0</v>
      </c>
      <c r="D16037">
        <v>99999</v>
      </c>
      <c r="E16037">
        <v>0</v>
      </c>
    </row>
    <row r="16038" spans="1:5">
      <c r="A16038" t="s">
        <v>18958</v>
      </c>
      <c r="C16038">
        <v>0</v>
      </c>
      <c r="D16038">
        <v>99999</v>
      </c>
      <c r="E16038">
        <v>0</v>
      </c>
    </row>
    <row r="16039" spans="1:5">
      <c r="A16039" t="s">
        <v>18959</v>
      </c>
      <c r="C16039">
        <v>0</v>
      </c>
      <c r="D16039">
        <v>99999</v>
      </c>
      <c r="E16039">
        <v>0</v>
      </c>
    </row>
    <row r="16040" spans="1:5">
      <c r="A16040" t="s">
        <v>18960</v>
      </c>
      <c r="C16040">
        <v>0</v>
      </c>
      <c r="D16040">
        <v>99999</v>
      </c>
      <c r="E16040">
        <v>0</v>
      </c>
    </row>
    <row r="16041" spans="1:5">
      <c r="A16041" t="s">
        <v>18961</v>
      </c>
      <c r="C16041">
        <v>0</v>
      </c>
      <c r="D16041">
        <v>99999</v>
      </c>
      <c r="E16041">
        <v>0</v>
      </c>
    </row>
    <row r="16042" spans="1:5">
      <c r="A16042" t="s">
        <v>18962</v>
      </c>
      <c r="C16042">
        <v>0</v>
      </c>
      <c r="D16042">
        <v>99999</v>
      </c>
      <c r="E16042">
        <v>0</v>
      </c>
    </row>
    <row r="16043" spans="1:5">
      <c r="A16043" t="s">
        <v>18963</v>
      </c>
      <c r="C16043">
        <v>0</v>
      </c>
      <c r="D16043">
        <v>99999</v>
      </c>
      <c r="E16043">
        <v>0</v>
      </c>
    </row>
    <row r="16044" spans="1:5">
      <c r="A16044" t="s">
        <v>18964</v>
      </c>
      <c r="C16044">
        <v>0</v>
      </c>
      <c r="D16044">
        <v>99999</v>
      </c>
      <c r="E16044">
        <v>0</v>
      </c>
    </row>
    <row r="16045" spans="1:5">
      <c r="A16045" t="s">
        <v>18965</v>
      </c>
      <c r="C16045">
        <v>0</v>
      </c>
      <c r="D16045">
        <v>99999</v>
      </c>
      <c r="E16045">
        <v>0</v>
      </c>
    </row>
    <row r="16046" spans="1:5">
      <c r="A16046" t="s">
        <v>18966</v>
      </c>
      <c r="C16046">
        <v>0</v>
      </c>
      <c r="D16046">
        <v>99999</v>
      </c>
      <c r="E16046">
        <v>0</v>
      </c>
    </row>
    <row r="16047" spans="1:5">
      <c r="A16047" t="s">
        <v>18967</v>
      </c>
      <c r="C16047">
        <v>0</v>
      </c>
      <c r="D16047">
        <v>99999</v>
      </c>
      <c r="E16047">
        <v>0</v>
      </c>
    </row>
    <row r="16048" spans="1:5">
      <c r="A16048" t="s">
        <v>18968</v>
      </c>
      <c r="C16048">
        <v>0</v>
      </c>
      <c r="D16048">
        <v>99999</v>
      </c>
      <c r="E16048">
        <v>0</v>
      </c>
    </row>
    <row r="16049" spans="1:5">
      <c r="A16049" t="s">
        <v>18969</v>
      </c>
      <c r="C16049">
        <v>0</v>
      </c>
      <c r="D16049">
        <v>99999</v>
      </c>
      <c r="E16049">
        <v>0</v>
      </c>
    </row>
    <row r="16050" spans="1:5">
      <c r="A16050" t="s">
        <v>18970</v>
      </c>
      <c r="C16050">
        <v>0</v>
      </c>
      <c r="D16050">
        <v>99999</v>
      </c>
      <c r="E16050">
        <v>0</v>
      </c>
    </row>
    <row r="16051" spans="1:5">
      <c r="A16051" t="s">
        <v>18971</v>
      </c>
      <c r="C16051">
        <v>0</v>
      </c>
      <c r="D16051">
        <v>99999</v>
      </c>
      <c r="E16051">
        <v>0</v>
      </c>
    </row>
    <row r="16052" spans="1:5">
      <c r="A16052" t="s">
        <v>18972</v>
      </c>
      <c r="C16052">
        <v>0</v>
      </c>
      <c r="D16052">
        <v>99999</v>
      </c>
      <c r="E16052">
        <v>0</v>
      </c>
    </row>
    <row r="16053" spans="1:5">
      <c r="A16053" t="s">
        <v>18973</v>
      </c>
      <c r="C16053">
        <v>0</v>
      </c>
      <c r="D16053">
        <v>99999</v>
      </c>
      <c r="E16053">
        <v>0</v>
      </c>
    </row>
    <row r="16054" spans="1:5">
      <c r="A16054" t="s">
        <v>18974</v>
      </c>
      <c r="C16054">
        <v>0</v>
      </c>
      <c r="D16054">
        <v>99999</v>
      </c>
      <c r="E16054">
        <v>0</v>
      </c>
    </row>
    <row r="16055" spans="1:5">
      <c r="A16055" t="s">
        <v>18975</v>
      </c>
      <c r="C16055">
        <v>0</v>
      </c>
      <c r="D16055">
        <v>99999</v>
      </c>
      <c r="E16055">
        <v>0</v>
      </c>
    </row>
    <row r="16056" spans="1:5">
      <c r="A16056" t="s">
        <v>18976</v>
      </c>
      <c r="C16056">
        <v>0</v>
      </c>
      <c r="D16056">
        <v>99999</v>
      </c>
      <c r="E16056">
        <v>0</v>
      </c>
    </row>
    <row r="16057" spans="1:5">
      <c r="A16057" t="s">
        <v>18977</v>
      </c>
      <c r="C16057">
        <v>0</v>
      </c>
      <c r="D16057">
        <v>99999</v>
      </c>
      <c r="E16057">
        <v>0</v>
      </c>
    </row>
    <row r="16058" spans="1:5">
      <c r="A16058" t="s">
        <v>18978</v>
      </c>
      <c r="C16058">
        <v>0</v>
      </c>
      <c r="D16058">
        <v>99999</v>
      </c>
      <c r="E16058">
        <v>0</v>
      </c>
    </row>
    <row r="16059" spans="1:5">
      <c r="A16059" t="s">
        <v>18979</v>
      </c>
      <c r="C16059">
        <v>0</v>
      </c>
      <c r="D16059">
        <v>99999</v>
      </c>
      <c r="E16059">
        <v>0</v>
      </c>
    </row>
    <row r="16060" spans="1:5">
      <c r="A16060" t="s">
        <v>18980</v>
      </c>
      <c r="C16060">
        <v>0</v>
      </c>
      <c r="D16060">
        <v>99999</v>
      </c>
      <c r="E16060">
        <v>0</v>
      </c>
    </row>
    <row r="16061" spans="1:5">
      <c r="A16061" t="s">
        <v>18981</v>
      </c>
      <c r="C16061">
        <v>0</v>
      </c>
      <c r="D16061">
        <v>99999</v>
      </c>
      <c r="E16061">
        <v>0</v>
      </c>
    </row>
    <row r="16062" spans="1:5">
      <c r="A16062" t="s">
        <v>18982</v>
      </c>
      <c r="C16062">
        <v>0</v>
      </c>
      <c r="D16062">
        <v>99999</v>
      </c>
      <c r="E16062">
        <v>0</v>
      </c>
    </row>
    <row r="16063" spans="1:5">
      <c r="A16063" t="s">
        <v>18983</v>
      </c>
      <c r="C16063">
        <v>0</v>
      </c>
      <c r="D16063">
        <v>99999</v>
      </c>
      <c r="E16063">
        <v>0</v>
      </c>
    </row>
    <row r="16064" spans="1:5">
      <c r="A16064" t="s">
        <v>18984</v>
      </c>
      <c r="C16064">
        <v>0</v>
      </c>
      <c r="D16064">
        <v>99999</v>
      </c>
      <c r="E16064">
        <v>0</v>
      </c>
    </row>
    <row r="16065" spans="1:5">
      <c r="A16065" t="s">
        <v>18985</v>
      </c>
      <c r="C16065">
        <v>0</v>
      </c>
      <c r="D16065">
        <v>99999</v>
      </c>
      <c r="E16065">
        <v>0</v>
      </c>
    </row>
    <row r="16066" spans="1:5">
      <c r="A16066" t="s">
        <v>18986</v>
      </c>
      <c r="C16066">
        <v>0</v>
      </c>
      <c r="D16066">
        <v>99999</v>
      </c>
      <c r="E16066">
        <v>0</v>
      </c>
    </row>
    <row r="16067" spans="1:5">
      <c r="A16067" t="s">
        <v>18987</v>
      </c>
      <c r="C16067">
        <v>0</v>
      </c>
      <c r="D16067">
        <v>99999</v>
      </c>
      <c r="E16067">
        <v>0</v>
      </c>
    </row>
    <row r="16068" spans="1:5">
      <c r="A16068" t="s">
        <v>18988</v>
      </c>
      <c r="C16068">
        <v>0</v>
      </c>
      <c r="D16068">
        <v>99999</v>
      </c>
      <c r="E16068">
        <v>0</v>
      </c>
    </row>
    <row r="16069" spans="1:5">
      <c r="A16069" t="s">
        <v>18989</v>
      </c>
      <c r="C16069">
        <v>0</v>
      </c>
      <c r="D16069">
        <v>99999</v>
      </c>
      <c r="E16069">
        <v>0</v>
      </c>
    </row>
    <row r="16070" spans="1:5">
      <c r="A16070" t="s">
        <v>18990</v>
      </c>
      <c r="C16070">
        <v>0</v>
      </c>
      <c r="D16070">
        <v>99999</v>
      </c>
      <c r="E16070">
        <v>0</v>
      </c>
    </row>
    <row r="16071" spans="1:5">
      <c r="A16071" t="s">
        <v>18991</v>
      </c>
      <c r="C16071">
        <v>0</v>
      </c>
      <c r="D16071">
        <v>99999</v>
      </c>
      <c r="E16071">
        <v>0</v>
      </c>
    </row>
    <row r="16072" spans="1:5">
      <c r="A16072" t="s">
        <v>18992</v>
      </c>
      <c r="C16072">
        <v>0</v>
      </c>
      <c r="D16072">
        <v>99999</v>
      </c>
      <c r="E16072">
        <v>0</v>
      </c>
    </row>
    <row r="16073" spans="1:5">
      <c r="A16073" t="s">
        <v>18993</v>
      </c>
      <c r="C16073">
        <v>0</v>
      </c>
      <c r="D16073">
        <v>99999</v>
      </c>
      <c r="E16073">
        <v>0</v>
      </c>
    </row>
    <row r="16074" spans="1:5">
      <c r="A16074" t="s">
        <v>18994</v>
      </c>
      <c r="C16074">
        <v>0</v>
      </c>
      <c r="D16074">
        <v>99999</v>
      </c>
      <c r="E16074">
        <v>0</v>
      </c>
    </row>
    <row r="16075" spans="1:5">
      <c r="A16075" t="s">
        <v>18995</v>
      </c>
      <c r="C16075">
        <v>0</v>
      </c>
      <c r="D16075">
        <v>99999</v>
      </c>
      <c r="E16075">
        <v>0</v>
      </c>
    </row>
    <row r="16076" spans="1:5">
      <c r="A16076" t="s">
        <v>18996</v>
      </c>
      <c r="C16076">
        <v>0</v>
      </c>
      <c r="D16076">
        <v>99999</v>
      </c>
      <c r="E16076">
        <v>0</v>
      </c>
    </row>
    <row r="16077" spans="1:5">
      <c r="A16077" t="s">
        <v>18997</v>
      </c>
      <c r="C16077">
        <v>0</v>
      </c>
      <c r="D16077">
        <v>99999</v>
      </c>
      <c r="E16077">
        <v>0</v>
      </c>
    </row>
    <row r="16078" spans="1:5">
      <c r="A16078" t="s">
        <v>18998</v>
      </c>
      <c r="C16078">
        <v>0</v>
      </c>
      <c r="D16078">
        <v>99999</v>
      </c>
      <c r="E16078">
        <v>0</v>
      </c>
    </row>
    <row r="16079" spans="1:5">
      <c r="A16079" t="s">
        <v>18999</v>
      </c>
      <c r="C16079">
        <v>0</v>
      </c>
      <c r="D16079">
        <v>99999</v>
      </c>
      <c r="E16079">
        <v>0</v>
      </c>
    </row>
    <row r="16080" spans="1:5">
      <c r="A16080" t="s">
        <v>19000</v>
      </c>
      <c r="C16080">
        <v>0</v>
      </c>
      <c r="D16080">
        <v>99999</v>
      </c>
      <c r="E16080">
        <v>0</v>
      </c>
    </row>
    <row r="16081" spans="1:5">
      <c r="A16081" t="s">
        <v>19001</v>
      </c>
      <c r="C16081">
        <v>0</v>
      </c>
      <c r="D16081">
        <v>99999</v>
      </c>
      <c r="E16081">
        <v>0</v>
      </c>
    </row>
    <row r="16082" spans="1:5">
      <c r="A16082" t="s">
        <v>19002</v>
      </c>
      <c r="C16082">
        <v>0</v>
      </c>
      <c r="D16082">
        <v>99999</v>
      </c>
      <c r="E16082">
        <v>0</v>
      </c>
    </row>
    <row r="16083" spans="1:5">
      <c r="A16083" t="s">
        <v>19003</v>
      </c>
      <c r="C16083">
        <v>0</v>
      </c>
      <c r="D16083">
        <v>99999</v>
      </c>
      <c r="E16083">
        <v>0</v>
      </c>
    </row>
    <row r="16084" spans="1:5">
      <c r="A16084" t="s">
        <v>19004</v>
      </c>
      <c r="C16084">
        <v>0</v>
      </c>
      <c r="D16084">
        <v>99999</v>
      </c>
      <c r="E16084">
        <v>0</v>
      </c>
    </row>
    <row r="16085" spans="1:5">
      <c r="A16085" t="s">
        <v>19005</v>
      </c>
      <c r="C16085">
        <v>0</v>
      </c>
      <c r="D16085">
        <v>99999</v>
      </c>
      <c r="E16085">
        <v>0</v>
      </c>
    </row>
    <row r="16086" spans="1:5">
      <c r="A16086" t="s">
        <v>19006</v>
      </c>
      <c r="C16086">
        <v>0</v>
      </c>
      <c r="D16086">
        <v>99999</v>
      </c>
      <c r="E16086">
        <v>0</v>
      </c>
    </row>
    <row r="16087" spans="1:5">
      <c r="A16087" t="s">
        <v>19007</v>
      </c>
      <c r="C16087">
        <v>0</v>
      </c>
      <c r="D16087">
        <v>99999</v>
      </c>
      <c r="E16087">
        <v>0</v>
      </c>
    </row>
    <row r="16088" spans="1:5">
      <c r="A16088" t="s">
        <v>19008</v>
      </c>
      <c r="C16088">
        <v>0</v>
      </c>
      <c r="D16088">
        <v>99999</v>
      </c>
      <c r="E16088">
        <v>0</v>
      </c>
    </row>
    <row r="16089" spans="1:5">
      <c r="A16089" t="s">
        <v>19009</v>
      </c>
      <c r="C16089">
        <v>0</v>
      </c>
      <c r="D16089">
        <v>99999</v>
      </c>
      <c r="E16089">
        <v>0</v>
      </c>
    </row>
    <row r="16090" spans="1:5">
      <c r="A16090" t="s">
        <v>19010</v>
      </c>
      <c r="C16090">
        <v>0</v>
      </c>
      <c r="D16090">
        <v>99999</v>
      </c>
      <c r="E16090">
        <v>0</v>
      </c>
    </row>
    <row r="16091" spans="1:5">
      <c r="A16091" t="s">
        <v>19011</v>
      </c>
      <c r="C16091">
        <v>0</v>
      </c>
      <c r="D16091">
        <v>99999</v>
      </c>
      <c r="E16091">
        <v>0</v>
      </c>
    </row>
    <row r="16092" spans="1:5">
      <c r="A16092" t="s">
        <v>19012</v>
      </c>
      <c r="C16092">
        <v>0</v>
      </c>
      <c r="D16092">
        <v>99999</v>
      </c>
      <c r="E16092">
        <v>0</v>
      </c>
    </row>
    <row r="16093" spans="1:5">
      <c r="A16093" t="s">
        <v>19013</v>
      </c>
      <c r="C16093">
        <v>0</v>
      </c>
      <c r="D16093">
        <v>99999</v>
      </c>
      <c r="E16093">
        <v>0</v>
      </c>
    </row>
    <row r="16094" spans="1:5">
      <c r="A16094" t="s">
        <v>19014</v>
      </c>
      <c r="C16094">
        <v>0</v>
      </c>
      <c r="D16094">
        <v>99999</v>
      </c>
      <c r="E16094">
        <v>0</v>
      </c>
    </row>
    <row r="16095" spans="1:5">
      <c r="A16095" t="s">
        <v>19015</v>
      </c>
      <c r="C16095">
        <v>0</v>
      </c>
      <c r="D16095">
        <v>99999</v>
      </c>
      <c r="E16095">
        <v>0</v>
      </c>
    </row>
    <row r="16096" spans="1:5">
      <c r="A16096" t="s">
        <v>19016</v>
      </c>
      <c r="C16096">
        <v>0</v>
      </c>
      <c r="D16096">
        <v>99999</v>
      </c>
      <c r="E16096">
        <v>0</v>
      </c>
    </row>
    <row r="16097" spans="1:5">
      <c r="A16097" t="s">
        <v>19017</v>
      </c>
      <c r="C16097">
        <v>0</v>
      </c>
      <c r="D16097">
        <v>99999</v>
      </c>
      <c r="E16097">
        <v>0</v>
      </c>
    </row>
    <row r="16098" spans="1:5">
      <c r="A16098" t="s">
        <v>19018</v>
      </c>
      <c r="C16098">
        <v>0</v>
      </c>
      <c r="D16098">
        <v>99999</v>
      </c>
      <c r="E16098">
        <v>0</v>
      </c>
    </row>
    <row r="16099" spans="1:5">
      <c r="A16099" t="s">
        <v>19019</v>
      </c>
      <c r="C16099">
        <v>0</v>
      </c>
      <c r="D16099">
        <v>99999</v>
      </c>
      <c r="E16099">
        <v>0</v>
      </c>
    </row>
    <row r="16100" spans="1:5">
      <c r="A16100" t="s">
        <v>19020</v>
      </c>
      <c r="C16100">
        <v>0</v>
      </c>
      <c r="D16100">
        <v>99999</v>
      </c>
      <c r="E16100">
        <v>0</v>
      </c>
    </row>
    <row r="16101" spans="1:5">
      <c r="A16101" t="s">
        <v>19021</v>
      </c>
      <c r="C16101">
        <v>0</v>
      </c>
      <c r="D16101">
        <v>99999</v>
      </c>
      <c r="E16101">
        <v>0</v>
      </c>
    </row>
    <row r="16102" spans="1:5">
      <c r="A16102" t="s">
        <v>19022</v>
      </c>
      <c r="C16102">
        <v>0</v>
      </c>
      <c r="D16102">
        <v>99999</v>
      </c>
      <c r="E16102">
        <v>0</v>
      </c>
    </row>
    <row r="16103" spans="1:5">
      <c r="A16103" t="s">
        <v>19023</v>
      </c>
      <c r="C16103">
        <v>0</v>
      </c>
      <c r="D16103">
        <v>99999</v>
      </c>
      <c r="E16103">
        <v>0</v>
      </c>
    </row>
    <row r="16104" spans="1:5">
      <c r="A16104" t="s">
        <v>19024</v>
      </c>
      <c r="C16104">
        <v>0</v>
      </c>
      <c r="D16104">
        <v>99999</v>
      </c>
      <c r="E16104">
        <v>0</v>
      </c>
    </row>
    <row r="16105" spans="1:5">
      <c r="A16105" t="s">
        <v>19025</v>
      </c>
      <c r="C16105">
        <v>0</v>
      </c>
      <c r="D16105">
        <v>99999</v>
      </c>
      <c r="E16105">
        <v>0</v>
      </c>
    </row>
    <row r="16106" spans="1:5">
      <c r="A16106" t="s">
        <v>19026</v>
      </c>
      <c r="C16106">
        <v>0</v>
      </c>
      <c r="D16106">
        <v>99999</v>
      </c>
      <c r="E16106">
        <v>0</v>
      </c>
    </row>
    <row r="16107" spans="1:5">
      <c r="A16107" t="s">
        <v>19027</v>
      </c>
      <c r="C16107">
        <v>0</v>
      </c>
      <c r="D16107">
        <v>99999</v>
      </c>
      <c r="E16107">
        <v>0</v>
      </c>
    </row>
    <row r="16108" spans="1:5">
      <c r="A16108" t="s">
        <v>19028</v>
      </c>
      <c r="C16108">
        <v>0</v>
      </c>
      <c r="D16108">
        <v>99999</v>
      </c>
      <c r="E16108">
        <v>0</v>
      </c>
    </row>
    <row r="16109" spans="1:5">
      <c r="A16109" t="s">
        <v>19029</v>
      </c>
      <c r="C16109">
        <v>0</v>
      </c>
      <c r="D16109">
        <v>99999</v>
      </c>
      <c r="E16109">
        <v>0</v>
      </c>
    </row>
    <row r="16110" spans="1:5">
      <c r="A16110" t="s">
        <v>19030</v>
      </c>
      <c r="C16110">
        <v>0</v>
      </c>
      <c r="D16110">
        <v>99999</v>
      </c>
      <c r="E16110">
        <v>0</v>
      </c>
    </row>
    <row r="16111" spans="1:5">
      <c r="A16111" t="s">
        <v>19031</v>
      </c>
      <c r="C16111">
        <v>0</v>
      </c>
      <c r="D16111">
        <v>99999</v>
      </c>
      <c r="E16111">
        <v>0</v>
      </c>
    </row>
    <row r="16112" spans="1:5">
      <c r="A16112" t="s">
        <v>19032</v>
      </c>
      <c r="C16112">
        <v>0</v>
      </c>
      <c r="D16112">
        <v>99999</v>
      </c>
      <c r="E16112">
        <v>0</v>
      </c>
    </row>
    <row r="16113" spans="1:5">
      <c r="A16113" t="s">
        <v>19033</v>
      </c>
      <c r="C16113">
        <v>0</v>
      </c>
      <c r="D16113">
        <v>99999</v>
      </c>
      <c r="E16113">
        <v>0</v>
      </c>
    </row>
    <row r="16114" spans="1:5">
      <c r="A16114" t="s">
        <v>19034</v>
      </c>
      <c r="C16114">
        <v>0</v>
      </c>
      <c r="D16114">
        <v>99999</v>
      </c>
      <c r="E16114">
        <v>0</v>
      </c>
    </row>
    <row r="16115" spans="1:5">
      <c r="A16115" t="s">
        <v>19035</v>
      </c>
      <c r="C16115">
        <v>0</v>
      </c>
      <c r="D16115">
        <v>99999</v>
      </c>
      <c r="E16115">
        <v>0</v>
      </c>
    </row>
    <row r="16116" spans="1:5">
      <c r="A16116" t="s">
        <v>19036</v>
      </c>
      <c r="C16116">
        <v>0</v>
      </c>
      <c r="D16116">
        <v>99999</v>
      </c>
      <c r="E16116">
        <v>0</v>
      </c>
    </row>
    <row r="16117" spans="1:5">
      <c r="A16117" t="s">
        <v>19037</v>
      </c>
      <c r="C16117">
        <v>0</v>
      </c>
      <c r="D16117">
        <v>99999</v>
      </c>
      <c r="E16117">
        <v>0</v>
      </c>
    </row>
    <row r="16118" spans="1:5">
      <c r="A16118" t="s">
        <v>19038</v>
      </c>
      <c r="C16118">
        <v>0</v>
      </c>
      <c r="D16118">
        <v>99999</v>
      </c>
      <c r="E16118">
        <v>0</v>
      </c>
    </row>
    <row r="16119" spans="1:5">
      <c r="A16119" t="s">
        <v>19039</v>
      </c>
      <c r="C16119">
        <v>0</v>
      </c>
      <c r="D16119">
        <v>99999</v>
      </c>
      <c r="E16119">
        <v>0</v>
      </c>
    </row>
    <row r="16120" spans="1:5">
      <c r="A16120" t="s">
        <v>19040</v>
      </c>
      <c r="C16120">
        <v>0</v>
      </c>
      <c r="D16120">
        <v>99999</v>
      </c>
      <c r="E16120">
        <v>0</v>
      </c>
    </row>
    <row r="16121" spans="1:5">
      <c r="A16121" t="s">
        <v>19041</v>
      </c>
      <c r="C16121">
        <v>0</v>
      </c>
      <c r="D16121">
        <v>99999</v>
      </c>
      <c r="E16121">
        <v>0</v>
      </c>
    </row>
    <row r="16122" spans="1:5">
      <c r="A16122" t="s">
        <v>19042</v>
      </c>
      <c r="C16122">
        <v>0</v>
      </c>
      <c r="D16122">
        <v>99999</v>
      </c>
      <c r="E16122">
        <v>0</v>
      </c>
    </row>
    <row r="16123" spans="1:5">
      <c r="A16123" t="s">
        <v>19043</v>
      </c>
      <c r="C16123">
        <v>0</v>
      </c>
      <c r="D16123">
        <v>99999</v>
      </c>
      <c r="E16123">
        <v>0</v>
      </c>
    </row>
    <row r="16124" spans="1:5">
      <c r="A16124" t="s">
        <v>19044</v>
      </c>
      <c r="C16124">
        <v>0</v>
      </c>
      <c r="D16124">
        <v>99999</v>
      </c>
      <c r="E16124">
        <v>0</v>
      </c>
    </row>
    <row r="16125" spans="1:5">
      <c r="A16125" t="s">
        <v>19045</v>
      </c>
      <c r="C16125">
        <v>0</v>
      </c>
      <c r="D16125">
        <v>99999</v>
      </c>
      <c r="E16125">
        <v>0</v>
      </c>
    </row>
    <row r="16126" spans="1:5">
      <c r="A16126" t="s">
        <v>19046</v>
      </c>
      <c r="C16126">
        <v>0</v>
      </c>
      <c r="D16126">
        <v>99999</v>
      </c>
      <c r="E16126">
        <v>0</v>
      </c>
    </row>
    <row r="16127" spans="1:5">
      <c r="A16127" t="s">
        <v>19047</v>
      </c>
      <c r="C16127">
        <v>0</v>
      </c>
      <c r="D16127">
        <v>99999</v>
      </c>
      <c r="E16127">
        <v>0</v>
      </c>
    </row>
    <row r="16128" spans="1:5">
      <c r="A16128" t="s">
        <v>19048</v>
      </c>
      <c r="C16128">
        <v>0</v>
      </c>
      <c r="D16128">
        <v>99999</v>
      </c>
      <c r="E16128">
        <v>0</v>
      </c>
    </row>
    <row r="16129" spans="1:5">
      <c r="A16129" t="s">
        <v>19049</v>
      </c>
      <c r="C16129">
        <v>0</v>
      </c>
      <c r="D16129">
        <v>99999</v>
      </c>
      <c r="E16129">
        <v>0</v>
      </c>
    </row>
    <row r="16130" spans="1:5">
      <c r="A16130" t="s">
        <v>19050</v>
      </c>
      <c r="C16130">
        <v>0</v>
      </c>
      <c r="D16130">
        <v>99999</v>
      </c>
      <c r="E16130">
        <v>0</v>
      </c>
    </row>
    <row r="16131" spans="1:5">
      <c r="A16131" t="s">
        <v>19051</v>
      </c>
      <c r="C16131">
        <v>0</v>
      </c>
      <c r="D16131">
        <v>99999</v>
      </c>
      <c r="E16131">
        <v>0</v>
      </c>
    </row>
    <row r="16132" spans="1:5">
      <c r="A16132" t="s">
        <v>19052</v>
      </c>
      <c r="C16132">
        <v>0</v>
      </c>
      <c r="D16132">
        <v>99999</v>
      </c>
      <c r="E16132">
        <v>0</v>
      </c>
    </row>
    <row r="16133" spans="1:5">
      <c r="A16133" t="s">
        <v>19053</v>
      </c>
      <c r="C16133">
        <v>0</v>
      </c>
      <c r="D16133">
        <v>99999</v>
      </c>
      <c r="E16133">
        <v>0</v>
      </c>
    </row>
    <row r="16134" spans="1:5">
      <c r="A16134" t="s">
        <v>19054</v>
      </c>
      <c r="C16134">
        <v>0</v>
      </c>
      <c r="D16134">
        <v>99999</v>
      </c>
      <c r="E16134">
        <v>0</v>
      </c>
    </row>
    <row r="16135" spans="1:5">
      <c r="A16135" t="s">
        <v>19055</v>
      </c>
      <c r="C16135">
        <v>0</v>
      </c>
      <c r="D16135">
        <v>99999</v>
      </c>
      <c r="E16135">
        <v>0</v>
      </c>
    </row>
    <row r="16136" spans="1:5">
      <c r="A16136" t="s">
        <v>19056</v>
      </c>
      <c r="C16136">
        <v>0</v>
      </c>
      <c r="D16136">
        <v>99999</v>
      </c>
      <c r="E16136">
        <v>0</v>
      </c>
    </row>
    <row r="16137" spans="1:5">
      <c r="A16137" t="s">
        <v>19057</v>
      </c>
      <c r="C16137">
        <v>0</v>
      </c>
      <c r="D16137">
        <v>99999</v>
      </c>
      <c r="E16137">
        <v>0</v>
      </c>
    </row>
    <row r="16138" spans="1:5">
      <c r="A16138" t="s">
        <v>19058</v>
      </c>
      <c r="C16138">
        <v>0</v>
      </c>
      <c r="D16138">
        <v>99999</v>
      </c>
      <c r="E16138">
        <v>0</v>
      </c>
    </row>
    <row r="16139" spans="1:5">
      <c r="A16139" t="s">
        <v>19059</v>
      </c>
      <c r="C16139">
        <v>0</v>
      </c>
      <c r="D16139">
        <v>99999</v>
      </c>
      <c r="E16139">
        <v>0</v>
      </c>
    </row>
    <row r="16140" spans="1:5">
      <c r="A16140" t="s">
        <v>19060</v>
      </c>
      <c r="C16140">
        <v>0</v>
      </c>
      <c r="D16140">
        <v>99999</v>
      </c>
      <c r="E16140">
        <v>0</v>
      </c>
    </row>
    <row r="16141" spans="1:5">
      <c r="A16141" t="s">
        <v>19061</v>
      </c>
      <c r="C16141">
        <v>0</v>
      </c>
      <c r="D16141">
        <v>99999</v>
      </c>
      <c r="E16141">
        <v>0</v>
      </c>
    </row>
    <row r="16142" spans="1:5">
      <c r="A16142" t="s">
        <v>19062</v>
      </c>
      <c r="C16142">
        <v>0</v>
      </c>
      <c r="D16142">
        <v>99999</v>
      </c>
      <c r="E16142">
        <v>0</v>
      </c>
    </row>
    <row r="16143" spans="1:5">
      <c r="A16143" t="s">
        <v>19063</v>
      </c>
      <c r="C16143">
        <v>0</v>
      </c>
      <c r="D16143">
        <v>99999</v>
      </c>
      <c r="E16143">
        <v>0</v>
      </c>
    </row>
    <row r="16144" spans="1:5">
      <c r="A16144" t="s">
        <v>19064</v>
      </c>
      <c r="C16144">
        <v>0</v>
      </c>
      <c r="D16144">
        <v>99999</v>
      </c>
      <c r="E16144">
        <v>0</v>
      </c>
    </row>
    <row r="16145" spans="1:5">
      <c r="A16145" t="s">
        <v>19065</v>
      </c>
      <c r="C16145">
        <v>0</v>
      </c>
      <c r="D16145">
        <v>99999</v>
      </c>
      <c r="E16145">
        <v>0</v>
      </c>
    </row>
    <row r="16146" spans="1:5">
      <c r="A16146" t="s">
        <v>19066</v>
      </c>
      <c r="C16146">
        <v>0</v>
      </c>
      <c r="D16146">
        <v>99999</v>
      </c>
      <c r="E16146">
        <v>0</v>
      </c>
    </row>
    <row r="16147" spans="1:5">
      <c r="A16147" t="s">
        <v>19067</v>
      </c>
      <c r="C16147">
        <v>0</v>
      </c>
      <c r="D16147">
        <v>99999</v>
      </c>
      <c r="E16147">
        <v>0</v>
      </c>
    </row>
    <row r="16148" spans="1:5">
      <c r="A16148" t="s">
        <v>19068</v>
      </c>
      <c r="C16148">
        <v>0</v>
      </c>
      <c r="D16148">
        <v>99999</v>
      </c>
      <c r="E16148">
        <v>0</v>
      </c>
    </row>
    <row r="16149" spans="1:5">
      <c r="A16149" t="s">
        <v>19069</v>
      </c>
      <c r="C16149">
        <v>0</v>
      </c>
      <c r="D16149">
        <v>99999</v>
      </c>
      <c r="E16149">
        <v>0</v>
      </c>
    </row>
    <row r="16150" spans="1:5">
      <c r="A16150" t="s">
        <v>19070</v>
      </c>
      <c r="C16150">
        <v>0</v>
      </c>
      <c r="D16150">
        <v>99999</v>
      </c>
      <c r="E16150">
        <v>0</v>
      </c>
    </row>
    <row r="16151" spans="1:5">
      <c r="A16151" t="s">
        <v>19071</v>
      </c>
      <c r="C16151">
        <v>0</v>
      </c>
      <c r="D16151">
        <v>99999</v>
      </c>
      <c r="E16151">
        <v>0</v>
      </c>
    </row>
    <row r="16152" spans="1:5">
      <c r="A16152" t="s">
        <v>19072</v>
      </c>
      <c r="C16152">
        <v>0</v>
      </c>
      <c r="D16152">
        <v>99999</v>
      </c>
      <c r="E16152">
        <v>0</v>
      </c>
    </row>
    <row r="16153" spans="1:5">
      <c r="A16153" t="s">
        <v>19073</v>
      </c>
      <c r="C16153">
        <v>0</v>
      </c>
      <c r="D16153">
        <v>99999</v>
      </c>
      <c r="E16153">
        <v>0</v>
      </c>
    </row>
    <row r="16154" spans="1:5">
      <c r="A16154" t="s">
        <v>19074</v>
      </c>
      <c r="C16154">
        <v>0</v>
      </c>
      <c r="D16154">
        <v>99999</v>
      </c>
      <c r="E16154">
        <v>0</v>
      </c>
    </row>
    <row r="16155" spans="1:5">
      <c r="A16155" t="s">
        <v>19075</v>
      </c>
      <c r="C16155">
        <v>0</v>
      </c>
      <c r="D16155">
        <v>99999</v>
      </c>
      <c r="E16155">
        <v>0</v>
      </c>
    </row>
    <row r="16156" spans="1:5">
      <c r="A16156" t="s">
        <v>19076</v>
      </c>
      <c r="C16156">
        <v>0</v>
      </c>
      <c r="D16156">
        <v>99999</v>
      </c>
      <c r="E16156">
        <v>0</v>
      </c>
    </row>
    <row r="16157" spans="1:5">
      <c r="A16157" t="s">
        <v>19077</v>
      </c>
      <c r="C16157">
        <v>0</v>
      </c>
      <c r="D16157">
        <v>99999</v>
      </c>
      <c r="E16157">
        <v>0</v>
      </c>
    </row>
    <row r="16158" spans="1:5">
      <c r="A16158" t="s">
        <v>19078</v>
      </c>
      <c r="C16158">
        <v>0</v>
      </c>
      <c r="D16158">
        <v>99999</v>
      </c>
      <c r="E16158">
        <v>0</v>
      </c>
    </row>
    <row r="16159" spans="1:5">
      <c r="A16159" t="s">
        <v>19079</v>
      </c>
      <c r="C16159">
        <v>0</v>
      </c>
      <c r="D16159">
        <v>99999</v>
      </c>
      <c r="E16159">
        <v>0</v>
      </c>
    </row>
    <row r="16160" spans="1:5">
      <c r="A16160" t="s">
        <v>19080</v>
      </c>
      <c r="C16160">
        <v>0</v>
      </c>
      <c r="D16160">
        <v>99999</v>
      </c>
      <c r="E16160">
        <v>0</v>
      </c>
    </row>
    <row r="16161" spans="1:5">
      <c r="A16161" t="s">
        <v>19081</v>
      </c>
      <c r="C16161">
        <v>0</v>
      </c>
      <c r="D16161">
        <v>99999</v>
      </c>
      <c r="E16161">
        <v>0</v>
      </c>
    </row>
    <row r="16162" spans="1:5">
      <c r="A16162" t="s">
        <v>19082</v>
      </c>
      <c r="C16162">
        <v>0</v>
      </c>
      <c r="D16162">
        <v>99999</v>
      </c>
      <c r="E16162">
        <v>0</v>
      </c>
    </row>
    <row r="16163" spans="1:5">
      <c r="A16163" t="s">
        <v>19083</v>
      </c>
      <c r="C16163">
        <v>0</v>
      </c>
      <c r="D16163">
        <v>99999</v>
      </c>
      <c r="E16163">
        <v>0</v>
      </c>
    </row>
    <row r="16164" spans="1:5">
      <c r="A16164" t="s">
        <v>19084</v>
      </c>
      <c r="C16164">
        <v>0</v>
      </c>
      <c r="D16164">
        <v>99999</v>
      </c>
      <c r="E16164">
        <v>0</v>
      </c>
    </row>
    <row r="16165" spans="1:5">
      <c r="A16165" t="s">
        <v>19085</v>
      </c>
      <c r="C16165">
        <v>0</v>
      </c>
      <c r="D16165">
        <v>99999</v>
      </c>
      <c r="E16165">
        <v>0</v>
      </c>
    </row>
    <row r="16166" spans="1:5">
      <c r="A16166" t="s">
        <v>19086</v>
      </c>
      <c r="C16166">
        <v>0</v>
      </c>
      <c r="D16166">
        <v>99999</v>
      </c>
      <c r="E16166">
        <v>0</v>
      </c>
    </row>
    <row r="16167" spans="1:5">
      <c r="A16167" t="s">
        <v>19087</v>
      </c>
      <c r="C16167">
        <v>0</v>
      </c>
      <c r="D16167">
        <v>99999</v>
      </c>
      <c r="E16167">
        <v>0</v>
      </c>
    </row>
    <row r="16168" spans="1:5">
      <c r="A16168" t="s">
        <v>19088</v>
      </c>
      <c r="C16168">
        <v>0</v>
      </c>
      <c r="D16168">
        <v>99999</v>
      </c>
      <c r="E16168">
        <v>0</v>
      </c>
    </row>
    <row r="16169" spans="1:5">
      <c r="A16169" t="s">
        <v>19089</v>
      </c>
      <c r="C16169">
        <v>0</v>
      </c>
      <c r="D16169">
        <v>99999</v>
      </c>
      <c r="E16169">
        <v>0</v>
      </c>
    </row>
    <row r="16170" spans="1:5">
      <c r="A16170" t="s">
        <v>19090</v>
      </c>
      <c r="C16170">
        <v>0</v>
      </c>
      <c r="D16170">
        <v>99999</v>
      </c>
      <c r="E16170">
        <v>0</v>
      </c>
    </row>
    <row r="16171" spans="1:5">
      <c r="A16171" t="s">
        <v>19091</v>
      </c>
      <c r="C16171">
        <v>0</v>
      </c>
      <c r="D16171">
        <v>99999</v>
      </c>
      <c r="E16171">
        <v>0</v>
      </c>
    </row>
    <row r="16172" spans="1:5">
      <c r="A16172" t="s">
        <v>19092</v>
      </c>
      <c r="C16172">
        <v>0</v>
      </c>
      <c r="D16172">
        <v>99999</v>
      </c>
      <c r="E16172">
        <v>0</v>
      </c>
    </row>
    <row r="16173" spans="1:5">
      <c r="A16173" t="s">
        <v>19093</v>
      </c>
      <c r="C16173">
        <v>0</v>
      </c>
      <c r="D16173">
        <v>99999</v>
      </c>
      <c r="E16173">
        <v>0</v>
      </c>
    </row>
    <row r="16174" spans="1:5">
      <c r="A16174" t="s">
        <v>19094</v>
      </c>
      <c r="C16174">
        <v>0</v>
      </c>
      <c r="D16174">
        <v>99999</v>
      </c>
      <c r="E16174">
        <v>0</v>
      </c>
    </row>
    <row r="16175" spans="1:5">
      <c r="A16175" t="s">
        <v>19095</v>
      </c>
      <c r="C16175">
        <v>0</v>
      </c>
      <c r="D16175">
        <v>99999</v>
      </c>
      <c r="E16175">
        <v>0</v>
      </c>
    </row>
    <row r="16176" spans="1:5">
      <c r="A16176" t="s">
        <v>19096</v>
      </c>
      <c r="C16176">
        <v>0</v>
      </c>
      <c r="D16176">
        <v>99999</v>
      </c>
      <c r="E16176">
        <v>0</v>
      </c>
    </row>
    <row r="16177" spans="1:5">
      <c r="A16177" t="s">
        <v>19097</v>
      </c>
      <c r="C16177">
        <v>0</v>
      </c>
      <c r="D16177">
        <v>99999</v>
      </c>
      <c r="E16177">
        <v>0</v>
      </c>
    </row>
    <row r="16178" spans="1:5">
      <c r="A16178" t="s">
        <v>19098</v>
      </c>
      <c r="C16178">
        <v>0</v>
      </c>
      <c r="D16178">
        <v>99999</v>
      </c>
      <c r="E16178">
        <v>0</v>
      </c>
    </row>
    <row r="16179" spans="1:5">
      <c r="A16179" t="s">
        <v>19099</v>
      </c>
      <c r="C16179">
        <v>0</v>
      </c>
      <c r="D16179">
        <v>99999</v>
      </c>
      <c r="E16179">
        <v>0</v>
      </c>
    </row>
    <row r="16180" spans="1:5">
      <c r="A16180" t="s">
        <v>19100</v>
      </c>
      <c r="C16180">
        <v>0</v>
      </c>
      <c r="D16180">
        <v>99999</v>
      </c>
      <c r="E16180">
        <v>0</v>
      </c>
    </row>
    <row r="16181" spans="1:5">
      <c r="A16181" t="s">
        <v>19101</v>
      </c>
      <c r="C16181">
        <v>0</v>
      </c>
      <c r="D16181">
        <v>99999</v>
      </c>
      <c r="E16181">
        <v>0</v>
      </c>
    </row>
    <row r="16182" spans="1:5">
      <c r="A16182" t="s">
        <v>19102</v>
      </c>
      <c r="C16182">
        <v>0</v>
      </c>
      <c r="D16182">
        <v>99999</v>
      </c>
      <c r="E16182">
        <v>0</v>
      </c>
    </row>
    <row r="16183" spans="1:5">
      <c r="A16183" t="s">
        <v>19103</v>
      </c>
      <c r="C16183">
        <v>0</v>
      </c>
      <c r="D16183">
        <v>99999</v>
      </c>
      <c r="E16183">
        <v>0</v>
      </c>
    </row>
    <row r="16184" spans="1:5">
      <c r="A16184" t="s">
        <v>19104</v>
      </c>
      <c r="C16184">
        <v>0</v>
      </c>
      <c r="D16184">
        <v>99999</v>
      </c>
      <c r="E16184">
        <v>0</v>
      </c>
    </row>
    <row r="16185" spans="1:5">
      <c r="A16185" t="s">
        <v>19105</v>
      </c>
      <c r="C16185">
        <v>0</v>
      </c>
      <c r="D16185">
        <v>99999</v>
      </c>
      <c r="E16185">
        <v>0</v>
      </c>
    </row>
    <row r="16186" spans="1:5">
      <c r="A16186" t="s">
        <v>19106</v>
      </c>
      <c r="C16186">
        <v>0</v>
      </c>
      <c r="D16186">
        <v>99999</v>
      </c>
      <c r="E16186">
        <v>0</v>
      </c>
    </row>
    <row r="16187" spans="1:5">
      <c r="A16187" t="s">
        <v>19107</v>
      </c>
      <c r="C16187">
        <v>0</v>
      </c>
      <c r="D16187">
        <v>99999</v>
      </c>
      <c r="E16187">
        <v>0</v>
      </c>
    </row>
    <row r="16188" spans="1:5">
      <c r="A16188" t="s">
        <v>19108</v>
      </c>
      <c r="C16188">
        <v>0</v>
      </c>
      <c r="D16188">
        <v>99999</v>
      </c>
      <c r="E16188">
        <v>0</v>
      </c>
    </row>
    <row r="16189" spans="1:5">
      <c r="A16189" t="s">
        <v>19109</v>
      </c>
      <c r="C16189">
        <v>0</v>
      </c>
      <c r="D16189">
        <v>99999</v>
      </c>
      <c r="E16189">
        <v>0</v>
      </c>
    </row>
    <row r="16190" spans="1:5">
      <c r="A16190" t="s">
        <v>19110</v>
      </c>
      <c r="C16190">
        <v>0</v>
      </c>
      <c r="D16190">
        <v>99999</v>
      </c>
      <c r="E16190">
        <v>0</v>
      </c>
    </row>
    <row r="16191" spans="1:5">
      <c r="A16191" t="s">
        <v>19111</v>
      </c>
      <c r="C16191">
        <v>0</v>
      </c>
      <c r="D16191">
        <v>99999</v>
      </c>
      <c r="E16191">
        <v>0</v>
      </c>
    </row>
    <row r="16192" spans="1:5">
      <c r="A16192" t="s">
        <v>19112</v>
      </c>
      <c r="C16192">
        <v>0</v>
      </c>
      <c r="D16192">
        <v>99999</v>
      </c>
      <c r="E16192">
        <v>0</v>
      </c>
    </row>
    <row r="16193" spans="1:5">
      <c r="A16193" t="s">
        <v>19113</v>
      </c>
      <c r="C16193">
        <v>0</v>
      </c>
      <c r="D16193">
        <v>99999</v>
      </c>
      <c r="E16193">
        <v>0</v>
      </c>
    </row>
    <row r="16194" spans="1:5">
      <c r="A16194" t="s">
        <v>19114</v>
      </c>
      <c r="C16194">
        <v>0</v>
      </c>
      <c r="D16194">
        <v>99999</v>
      </c>
      <c r="E16194">
        <v>0</v>
      </c>
    </row>
    <row r="16195" spans="1:5">
      <c r="A16195" t="s">
        <v>19115</v>
      </c>
      <c r="C16195">
        <v>0</v>
      </c>
      <c r="D16195">
        <v>99999</v>
      </c>
      <c r="E16195">
        <v>0</v>
      </c>
    </row>
    <row r="16196" spans="1:5">
      <c r="A16196" t="s">
        <v>19116</v>
      </c>
      <c r="C16196">
        <v>0</v>
      </c>
      <c r="D16196">
        <v>99999</v>
      </c>
      <c r="E16196">
        <v>0</v>
      </c>
    </row>
    <row r="16197" spans="1:5">
      <c r="A16197" t="s">
        <v>19117</v>
      </c>
      <c r="C16197">
        <v>0</v>
      </c>
      <c r="D16197">
        <v>99999</v>
      </c>
      <c r="E16197">
        <v>0</v>
      </c>
    </row>
    <row r="16198" spans="1:5">
      <c r="A16198" t="s">
        <v>19118</v>
      </c>
      <c r="C16198">
        <v>0</v>
      </c>
      <c r="D16198">
        <v>99999</v>
      </c>
      <c r="E16198">
        <v>0</v>
      </c>
    </row>
    <row r="16199" spans="1:5">
      <c r="A16199" t="s">
        <v>19119</v>
      </c>
      <c r="C16199">
        <v>0</v>
      </c>
      <c r="D16199">
        <v>99999</v>
      </c>
      <c r="E16199">
        <v>0</v>
      </c>
    </row>
    <row r="16200" spans="1:5">
      <c r="A16200" t="s">
        <v>19120</v>
      </c>
      <c r="C16200">
        <v>0</v>
      </c>
      <c r="D16200">
        <v>99999</v>
      </c>
      <c r="E16200">
        <v>0</v>
      </c>
    </row>
    <row r="16201" spans="1:5">
      <c r="A16201" t="s">
        <v>19121</v>
      </c>
      <c r="C16201">
        <v>0</v>
      </c>
      <c r="D16201">
        <v>99999</v>
      </c>
      <c r="E16201">
        <v>0</v>
      </c>
    </row>
    <row r="16202" spans="1:5">
      <c r="A16202" t="s">
        <v>19122</v>
      </c>
      <c r="C16202">
        <v>0</v>
      </c>
      <c r="D16202">
        <v>99999</v>
      </c>
      <c r="E16202">
        <v>0</v>
      </c>
    </row>
    <row r="16203" spans="1:5">
      <c r="A16203" t="s">
        <v>19123</v>
      </c>
      <c r="C16203">
        <v>0</v>
      </c>
      <c r="D16203">
        <v>99999</v>
      </c>
      <c r="E16203">
        <v>0</v>
      </c>
    </row>
    <row r="16204" spans="1:5">
      <c r="A16204" t="s">
        <v>19124</v>
      </c>
      <c r="C16204">
        <v>0</v>
      </c>
      <c r="D16204">
        <v>99999</v>
      </c>
      <c r="E16204">
        <v>0</v>
      </c>
    </row>
    <row r="16205" spans="1:5">
      <c r="A16205" t="s">
        <v>19125</v>
      </c>
      <c r="C16205">
        <v>0</v>
      </c>
      <c r="D16205">
        <v>99999</v>
      </c>
      <c r="E16205">
        <v>0</v>
      </c>
    </row>
    <row r="16206" spans="1:5">
      <c r="A16206" t="s">
        <v>19126</v>
      </c>
      <c r="C16206">
        <v>0</v>
      </c>
      <c r="D16206">
        <v>99999</v>
      </c>
      <c r="E16206">
        <v>0</v>
      </c>
    </row>
    <row r="16207" spans="1:5">
      <c r="A16207" t="s">
        <v>19127</v>
      </c>
      <c r="C16207">
        <v>0</v>
      </c>
      <c r="D16207">
        <v>99999</v>
      </c>
      <c r="E16207">
        <v>0</v>
      </c>
    </row>
    <row r="16208" spans="1:5">
      <c r="A16208" t="s">
        <v>19128</v>
      </c>
      <c r="C16208">
        <v>0</v>
      </c>
      <c r="D16208">
        <v>99999</v>
      </c>
      <c r="E16208">
        <v>0</v>
      </c>
    </row>
    <row r="16209" spans="1:5">
      <c r="A16209" t="s">
        <v>19129</v>
      </c>
      <c r="C16209">
        <v>0</v>
      </c>
      <c r="D16209">
        <v>99999</v>
      </c>
      <c r="E16209">
        <v>0</v>
      </c>
    </row>
    <row r="16210" spans="1:5">
      <c r="A16210" t="s">
        <v>19130</v>
      </c>
      <c r="C16210">
        <v>0</v>
      </c>
      <c r="D16210">
        <v>99999</v>
      </c>
      <c r="E16210">
        <v>0</v>
      </c>
    </row>
    <row r="16211" spans="1:5">
      <c r="A16211" t="s">
        <v>19131</v>
      </c>
      <c r="C16211">
        <v>0</v>
      </c>
      <c r="D16211">
        <v>99999</v>
      </c>
      <c r="E16211">
        <v>0</v>
      </c>
    </row>
    <row r="16212" spans="1:5">
      <c r="A16212" t="s">
        <v>19132</v>
      </c>
      <c r="C16212">
        <v>0</v>
      </c>
      <c r="D16212">
        <v>99999</v>
      </c>
      <c r="E16212">
        <v>0</v>
      </c>
    </row>
    <row r="16213" spans="1:5">
      <c r="A16213" t="s">
        <v>19133</v>
      </c>
      <c r="C16213">
        <v>0</v>
      </c>
      <c r="D16213">
        <v>99999</v>
      </c>
      <c r="E16213">
        <v>0</v>
      </c>
    </row>
    <row r="16214" spans="1:5">
      <c r="A16214" t="s">
        <v>19134</v>
      </c>
      <c r="C16214">
        <v>0</v>
      </c>
      <c r="D16214">
        <v>99999</v>
      </c>
      <c r="E16214">
        <v>0</v>
      </c>
    </row>
    <row r="16215" spans="1:5">
      <c r="A16215" t="s">
        <v>19135</v>
      </c>
      <c r="C16215">
        <v>0</v>
      </c>
      <c r="D16215">
        <v>99999</v>
      </c>
      <c r="E16215">
        <v>0</v>
      </c>
    </row>
    <row r="16216" spans="1:5">
      <c r="A16216" t="s">
        <v>19136</v>
      </c>
      <c r="C16216">
        <v>0</v>
      </c>
      <c r="D16216">
        <v>99999</v>
      </c>
      <c r="E16216">
        <v>0</v>
      </c>
    </row>
    <row r="16217" spans="1:5">
      <c r="A16217" t="s">
        <v>19137</v>
      </c>
      <c r="C16217">
        <v>0</v>
      </c>
      <c r="D16217">
        <v>99999</v>
      </c>
      <c r="E16217">
        <v>0</v>
      </c>
    </row>
    <row r="16218" spans="1:5">
      <c r="A16218" t="s">
        <v>19138</v>
      </c>
      <c r="C16218">
        <v>0</v>
      </c>
      <c r="D16218">
        <v>99999</v>
      </c>
      <c r="E16218">
        <v>0</v>
      </c>
    </row>
    <row r="16219" spans="1:5">
      <c r="A16219" t="s">
        <v>19139</v>
      </c>
      <c r="C16219">
        <v>0</v>
      </c>
      <c r="D16219">
        <v>99999</v>
      </c>
      <c r="E16219">
        <v>0</v>
      </c>
    </row>
    <row r="16220" spans="1:5">
      <c r="A16220" t="s">
        <v>19140</v>
      </c>
      <c r="C16220">
        <v>0</v>
      </c>
      <c r="D16220">
        <v>99999</v>
      </c>
      <c r="E16220">
        <v>0</v>
      </c>
    </row>
    <row r="16221" spans="1:5">
      <c r="A16221" t="s">
        <v>19141</v>
      </c>
      <c r="C16221">
        <v>0</v>
      </c>
      <c r="D16221">
        <v>99999</v>
      </c>
      <c r="E16221">
        <v>0</v>
      </c>
    </row>
    <row r="16222" spans="1:5">
      <c r="A16222" t="s">
        <v>19142</v>
      </c>
      <c r="C16222">
        <v>0</v>
      </c>
      <c r="D16222">
        <v>99999</v>
      </c>
      <c r="E16222">
        <v>0</v>
      </c>
    </row>
    <row r="16223" spans="1:5">
      <c r="A16223" t="s">
        <v>19143</v>
      </c>
      <c r="C16223">
        <v>0</v>
      </c>
      <c r="D16223">
        <v>99999</v>
      </c>
      <c r="E16223">
        <v>0</v>
      </c>
    </row>
    <row r="16224" spans="1:5">
      <c r="A16224" t="s">
        <v>19144</v>
      </c>
      <c r="C16224">
        <v>0</v>
      </c>
      <c r="D16224">
        <v>99999</v>
      </c>
      <c r="E16224">
        <v>0</v>
      </c>
    </row>
    <row r="16225" spans="1:5">
      <c r="A16225" t="s">
        <v>19145</v>
      </c>
      <c r="C16225">
        <v>0</v>
      </c>
      <c r="D16225">
        <v>99999</v>
      </c>
      <c r="E16225">
        <v>0</v>
      </c>
    </row>
    <row r="16226" spans="1:5">
      <c r="A16226" t="s">
        <v>19146</v>
      </c>
      <c r="C16226">
        <v>0</v>
      </c>
      <c r="D16226">
        <v>99999</v>
      </c>
      <c r="E16226">
        <v>0</v>
      </c>
    </row>
    <row r="16227" spans="1:5">
      <c r="A16227" t="s">
        <v>19147</v>
      </c>
      <c r="C16227">
        <v>0</v>
      </c>
      <c r="D16227">
        <v>99999</v>
      </c>
      <c r="E16227">
        <v>0</v>
      </c>
    </row>
    <row r="16228" spans="1:5">
      <c r="A16228" t="s">
        <v>19148</v>
      </c>
      <c r="C16228">
        <v>0</v>
      </c>
      <c r="D16228">
        <v>99999</v>
      </c>
      <c r="E16228">
        <v>0</v>
      </c>
    </row>
    <row r="16229" spans="1:5">
      <c r="A16229" t="s">
        <v>19149</v>
      </c>
      <c r="C16229">
        <v>0</v>
      </c>
      <c r="D16229">
        <v>99999</v>
      </c>
      <c r="E16229">
        <v>0</v>
      </c>
    </row>
    <row r="16230" spans="1:5">
      <c r="A16230" t="s">
        <v>19150</v>
      </c>
      <c r="C16230">
        <v>0</v>
      </c>
      <c r="D16230">
        <v>99999</v>
      </c>
      <c r="E16230">
        <v>0</v>
      </c>
    </row>
    <row r="16231" spans="1:5">
      <c r="A16231" t="s">
        <v>19151</v>
      </c>
      <c r="C16231">
        <v>0</v>
      </c>
      <c r="D16231">
        <v>99999</v>
      </c>
      <c r="E16231">
        <v>0</v>
      </c>
    </row>
    <row r="16232" spans="1:5">
      <c r="A16232" t="s">
        <v>19152</v>
      </c>
      <c r="C16232">
        <v>0</v>
      </c>
      <c r="D16232">
        <v>99999</v>
      </c>
      <c r="E16232">
        <v>0</v>
      </c>
    </row>
    <row r="16233" spans="1:5">
      <c r="A16233" t="s">
        <v>19153</v>
      </c>
      <c r="C16233">
        <v>0</v>
      </c>
      <c r="D16233">
        <v>99999</v>
      </c>
      <c r="E16233">
        <v>0</v>
      </c>
    </row>
    <row r="16234" spans="1:5">
      <c r="A16234" t="s">
        <v>19154</v>
      </c>
      <c r="C16234">
        <v>0</v>
      </c>
      <c r="D16234">
        <v>99999</v>
      </c>
      <c r="E16234">
        <v>0</v>
      </c>
    </row>
    <row r="16235" spans="1:5">
      <c r="A16235" t="s">
        <v>19155</v>
      </c>
      <c r="C16235">
        <v>0</v>
      </c>
      <c r="D16235">
        <v>99999</v>
      </c>
      <c r="E16235">
        <v>0</v>
      </c>
    </row>
    <row r="16236" spans="1:5">
      <c r="A16236" t="s">
        <v>19156</v>
      </c>
      <c r="C16236">
        <v>0</v>
      </c>
      <c r="D16236">
        <v>99999</v>
      </c>
      <c r="E16236">
        <v>0</v>
      </c>
    </row>
    <row r="16237" spans="1:5">
      <c r="A16237" t="s">
        <v>19157</v>
      </c>
      <c r="C16237">
        <v>0</v>
      </c>
      <c r="D16237">
        <v>99999</v>
      </c>
      <c r="E16237">
        <v>0</v>
      </c>
    </row>
    <row r="16238" spans="1:5">
      <c r="A16238" t="s">
        <v>19158</v>
      </c>
      <c r="C16238">
        <v>0</v>
      </c>
      <c r="D16238">
        <v>99999</v>
      </c>
      <c r="E16238">
        <v>0</v>
      </c>
    </row>
    <row r="16239" spans="1:5">
      <c r="A16239" t="s">
        <v>19159</v>
      </c>
      <c r="C16239">
        <v>0</v>
      </c>
      <c r="D16239">
        <v>99999</v>
      </c>
      <c r="E16239">
        <v>0</v>
      </c>
    </row>
    <row r="16240" spans="1:5">
      <c r="A16240" t="s">
        <v>19160</v>
      </c>
      <c r="C16240">
        <v>0</v>
      </c>
      <c r="D16240">
        <v>99999</v>
      </c>
      <c r="E16240">
        <v>0</v>
      </c>
    </row>
    <row r="16241" spans="1:5">
      <c r="A16241" t="s">
        <v>19161</v>
      </c>
      <c r="C16241">
        <v>0</v>
      </c>
      <c r="D16241">
        <v>99999</v>
      </c>
      <c r="E16241">
        <v>0</v>
      </c>
    </row>
    <row r="16242" spans="1:5">
      <c r="A16242" t="s">
        <v>19162</v>
      </c>
      <c r="C16242">
        <v>0</v>
      </c>
      <c r="D16242">
        <v>99999</v>
      </c>
      <c r="E16242">
        <v>0</v>
      </c>
    </row>
    <row r="16243" spans="1:5">
      <c r="A16243" t="s">
        <v>19163</v>
      </c>
      <c r="C16243">
        <v>0</v>
      </c>
      <c r="D16243">
        <v>99999</v>
      </c>
      <c r="E16243">
        <v>0</v>
      </c>
    </row>
    <row r="16244" spans="1:5">
      <c r="A16244" t="s">
        <v>19164</v>
      </c>
      <c r="C16244">
        <v>0</v>
      </c>
      <c r="D16244">
        <v>99999</v>
      </c>
      <c r="E16244">
        <v>0</v>
      </c>
    </row>
    <row r="16245" spans="1:5">
      <c r="A16245" t="s">
        <v>19165</v>
      </c>
      <c r="C16245">
        <v>0</v>
      </c>
      <c r="D16245">
        <v>99999</v>
      </c>
      <c r="E16245">
        <v>0</v>
      </c>
    </row>
    <row r="16246" spans="1:5">
      <c r="A16246" t="s">
        <v>19166</v>
      </c>
      <c r="C16246">
        <v>0</v>
      </c>
      <c r="D16246">
        <v>99999</v>
      </c>
      <c r="E16246">
        <v>0</v>
      </c>
    </row>
    <row r="16247" spans="1:5">
      <c r="A16247" t="s">
        <v>19167</v>
      </c>
      <c r="C16247">
        <v>0</v>
      </c>
      <c r="D16247">
        <v>99999</v>
      </c>
      <c r="E16247">
        <v>0</v>
      </c>
    </row>
    <row r="16248" spans="1:5">
      <c r="A16248" t="s">
        <v>19168</v>
      </c>
      <c r="C16248">
        <v>0</v>
      </c>
      <c r="D16248">
        <v>99999</v>
      </c>
      <c r="E16248">
        <v>0</v>
      </c>
    </row>
    <row r="16249" spans="1:5">
      <c r="A16249" t="s">
        <v>19169</v>
      </c>
      <c r="C16249">
        <v>0</v>
      </c>
      <c r="D16249">
        <v>99999</v>
      </c>
      <c r="E16249">
        <v>0</v>
      </c>
    </row>
    <row r="16250" spans="1:5">
      <c r="A16250" t="s">
        <v>19170</v>
      </c>
      <c r="C16250">
        <v>0</v>
      </c>
      <c r="D16250">
        <v>99999</v>
      </c>
      <c r="E16250">
        <v>0</v>
      </c>
    </row>
    <row r="16251" spans="1:5">
      <c r="A16251" t="s">
        <v>19171</v>
      </c>
      <c r="C16251">
        <v>0</v>
      </c>
      <c r="D16251">
        <v>99999</v>
      </c>
      <c r="E16251">
        <v>0</v>
      </c>
    </row>
    <row r="16252" spans="1:5">
      <c r="A16252" t="s">
        <v>19172</v>
      </c>
      <c r="C16252">
        <v>0</v>
      </c>
      <c r="D16252">
        <v>99999</v>
      </c>
      <c r="E16252">
        <v>0</v>
      </c>
    </row>
    <row r="16253" spans="1:5">
      <c r="A16253" t="s">
        <v>19173</v>
      </c>
      <c r="C16253">
        <v>0</v>
      </c>
      <c r="D16253">
        <v>99999</v>
      </c>
      <c r="E16253">
        <v>0</v>
      </c>
    </row>
    <row r="16254" spans="1:5">
      <c r="A16254" t="s">
        <v>19174</v>
      </c>
      <c r="C16254">
        <v>0</v>
      </c>
      <c r="D16254">
        <v>99999</v>
      </c>
      <c r="E16254">
        <v>0</v>
      </c>
    </row>
    <row r="16255" spans="1:5">
      <c r="A16255" t="s">
        <v>19175</v>
      </c>
      <c r="C16255">
        <v>0</v>
      </c>
      <c r="D16255">
        <v>99999</v>
      </c>
      <c r="E16255">
        <v>0</v>
      </c>
    </row>
    <row r="16256" spans="1:5">
      <c r="A16256" t="s">
        <v>19176</v>
      </c>
      <c r="C16256">
        <v>0</v>
      </c>
      <c r="D16256">
        <v>99999</v>
      </c>
      <c r="E16256">
        <v>0</v>
      </c>
    </row>
    <row r="16257" spans="1:5">
      <c r="A16257" t="s">
        <v>19177</v>
      </c>
      <c r="C16257">
        <v>0</v>
      </c>
      <c r="D16257">
        <v>99999</v>
      </c>
      <c r="E16257">
        <v>0</v>
      </c>
    </row>
    <row r="16258" spans="1:5">
      <c r="A16258" t="s">
        <v>19178</v>
      </c>
      <c r="C16258">
        <v>0</v>
      </c>
      <c r="D16258">
        <v>99999</v>
      </c>
      <c r="E16258">
        <v>0</v>
      </c>
    </row>
    <row r="16259" spans="1:5">
      <c r="A16259" t="s">
        <v>19179</v>
      </c>
      <c r="C16259">
        <v>0</v>
      </c>
      <c r="D16259">
        <v>99999</v>
      </c>
      <c r="E16259">
        <v>0</v>
      </c>
    </row>
    <row r="16260" spans="1:5">
      <c r="A16260" t="s">
        <v>19180</v>
      </c>
      <c r="C16260">
        <v>0</v>
      </c>
      <c r="D16260">
        <v>99999</v>
      </c>
      <c r="E16260">
        <v>0</v>
      </c>
    </row>
    <row r="16261" spans="1:5">
      <c r="A16261" t="s">
        <v>19181</v>
      </c>
      <c r="C16261">
        <v>0</v>
      </c>
      <c r="D16261">
        <v>99999</v>
      </c>
      <c r="E16261">
        <v>0</v>
      </c>
    </row>
    <row r="16262" spans="1:5">
      <c r="A16262" t="s">
        <v>19182</v>
      </c>
      <c r="C16262">
        <v>0</v>
      </c>
      <c r="D16262">
        <v>99999</v>
      </c>
      <c r="E16262">
        <v>0</v>
      </c>
    </row>
    <row r="16263" spans="1:5">
      <c r="A16263" t="s">
        <v>19183</v>
      </c>
      <c r="C16263">
        <v>0</v>
      </c>
      <c r="D16263">
        <v>99999</v>
      </c>
      <c r="E16263">
        <v>0</v>
      </c>
    </row>
    <row r="16264" spans="1:5">
      <c r="A16264" t="s">
        <v>19184</v>
      </c>
      <c r="C16264">
        <v>0</v>
      </c>
      <c r="D16264">
        <v>99999</v>
      </c>
      <c r="E16264">
        <v>0</v>
      </c>
    </row>
    <row r="16265" spans="1:5">
      <c r="A16265" t="s">
        <v>19185</v>
      </c>
      <c r="C16265">
        <v>0</v>
      </c>
      <c r="D16265">
        <v>99999</v>
      </c>
      <c r="E16265">
        <v>0</v>
      </c>
    </row>
    <row r="16266" spans="1:5">
      <c r="A16266" t="s">
        <v>19186</v>
      </c>
      <c r="C16266">
        <v>0</v>
      </c>
      <c r="D16266">
        <v>99999</v>
      </c>
      <c r="E16266">
        <v>0</v>
      </c>
    </row>
    <row r="16267" spans="1:5">
      <c r="A16267" t="s">
        <v>19187</v>
      </c>
      <c r="C16267">
        <v>0</v>
      </c>
      <c r="D16267">
        <v>99999</v>
      </c>
      <c r="E16267">
        <v>0</v>
      </c>
    </row>
    <row r="16268" spans="1:5">
      <c r="A16268" t="s">
        <v>19188</v>
      </c>
      <c r="C16268">
        <v>0</v>
      </c>
      <c r="D16268">
        <v>99999</v>
      </c>
      <c r="E16268">
        <v>0</v>
      </c>
    </row>
    <row r="16269" spans="1:5">
      <c r="A16269" t="s">
        <v>19189</v>
      </c>
      <c r="C16269">
        <v>0</v>
      </c>
      <c r="D16269">
        <v>99999</v>
      </c>
      <c r="E16269">
        <v>0</v>
      </c>
    </row>
    <row r="16270" spans="1:5">
      <c r="A16270" t="s">
        <v>19190</v>
      </c>
      <c r="C16270">
        <v>0</v>
      </c>
      <c r="D16270">
        <v>99999</v>
      </c>
      <c r="E16270">
        <v>0</v>
      </c>
    </row>
    <row r="16271" spans="1:5">
      <c r="A16271" t="s">
        <v>19191</v>
      </c>
      <c r="C16271">
        <v>0</v>
      </c>
      <c r="D16271">
        <v>99999</v>
      </c>
      <c r="E16271">
        <v>0</v>
      </c>
    </row>
    <row r="16272" spans="1:5">
      <c r="A16272" t="s">
        <v>19192</v>
      </c>
      <c r="C16272">
        <v>0</v>
      </c>
      <c r="D16272">
        <v>99999</v>
      </c>
      <c r="E16272">
        <v>0</v>
      </c>
    </row>
    <row r="16273" spans="1:5">
      <c r="A16273" t="s">
        <v>19193</v>
      </c>
      <c r="C16273">
        <v>0</v>
      </c>
      <c r="D16273">
        <v>99999</v>
      </c>
      <c r="E16273">
        <v>0</v>
      </c>
    </row>
    <row r="16274" spans="1:5">
      <c r="A16274" t="s">
        <v>19194</v>
      </c>
      <c r="C16274">
        <v>0</v>
      </c>
      <c r="D16274">
        <v>99999</v>
      </c>
      <c r="E16274">
        <v>0</v>
      </c>
    </row>
    <row r="16275" spans="1:5">
      <c r="A16275" t="s">
        <v>19195</v>
      </c>
      <c r="C16275">
        <v>0</v>
      </c>
      <c r="D16275">
        <v>99999</v>
      </c>
      <c r="E16275">
        <v>0</v>
      </c>
    </row>
    <row r="16276" spans="1:5">
      <c r="A16276" t="s">
        <v>19196</v>
      </c>
      <c r="C16276">
        <v>0</v>
      </c>
      <c r="D16276">
        <v>99999</v>
      </c>
      <c r="E16276">
        <v>0</v>
      </c>
    </row>
    <row r="16277" spans="1:5">
      <c r="A16277" t="s">
        <v>19197</v>
      </c>
      <c r="C16277">
        <v>0</v>
      </c>
      <c r="D16277">
        <v>99999</v>
      </c>
      <c r="E16277">
        <v>0</v>
      </c>
    </row>
    <row r="16278" spans="1:5">
      <c r="A16278" t="s">
        <v>19198</v>
      </c>
      <c r="C16278">
        <v>0</v>
      </c>
      <c r="D16278">
        <v>99999</v>
      </c>
      <c r="E16278">
        <v>0</v>
      </c>
    </row>
    <row r="16279" spans="1:5">
      <c r="A16279" t="s">
        <v>19199</v>
      </c>
      <c r="C16279">
        <v>0</v>
      </c>
      <c r="D16279">
        <v>99999</v>
      </c>
      <c r="E16279">
        <v>0</v>
      </c>
    </row>
    <row r="16280" spans="1:5">
      <c r="A16280" t="s">
        <v>19200</v>
      </c>
      <c r="C16280">
        <v>0</v>
      </c>
      <c r="D16280">
        <v>99999</v>
      </c>
      <c r="E16280">
        <v>0</v>
      </c>
    </row>
    <row r="16281" spans="1:5">
      <c r="A16281" t="s">
        <v>19201</v>
      </c>
      <c r="C16281">
        <v>0</v>
      </c>
      <c r="D16281">
        <v>99999</v>
      </c>
      <c r="E16281">
        <v>0</v>
      </c>
    </row>
    <row r="16282" spans="1:5">
      <c r="A16282" t="s">
        <v>19202</v>
      </c>
      <c r="C16282">
        <v>0</v>
      </c>
      <c r="D16282">
        <v>99999</v>
      </c>
      <c r="E16282">
        <v>0</v>
      </c>
    </row>
    <row r="16283" spans="1:5">
      <c r="A16283" t="s">
        <v>19203</v>
      </c>
      <c r="C16283">
        <v>0</v>
      </c>
      <c r="D16283">
        <v>99999</v>
      </c>
      <c r="E16283">
        <v>0</v>
      </c>
    </row>
    <row r="16284" spans="1:5">
      <c r="A16284" t="s">
        <v>19204</v>
      </c>
      <c r="C16284">
        <v>0</v>
      </c>
      <c r="D16284">
        <v>99999</v>
      </c>
      <c r="E16284">
        <v>0</v>
      </c>
    </row>
    <row r="16285" spans="1:5">
      <c r="A16285" t="s">
        <v>19205</v>
      </c>
      <c r="C16285">
        <v>0</v>
      </c>
      <c r="D16285">
        <v>99999</v>
      </c>
      <c r="E16285">
        <v>0</v>
      </c>
    </row>
    <row r="16286" spans="1:5">
      <c r="A16286" t="s">
        <v>19206</v>
      </c>
      <c r="C16286">
        <v>0</v>
      </c>
      <c r="D16286">
        <v>99999</v>
      </c>
      <c r="E16286">
        <v>0</v>
      </c>
    </row>
    <row r="16287" spans="1:5">
      <c r="A16287" t="s">
        <v>19207</v>
      </c>
      <c r="C16287">
        <v>0</v>
      </c>
      <c r="D16287">
        <v>99999</v>
      </c>
      <c r="E16287">
        <v>0</v>
      </c>
    </row>
    <row r="16288" spans="1:5">
      <c r="A16288" t="s">
        <v>19208</v>
      </c>
      <c r="C16288">
        <v>0</v>
      </c>
      <c r="D16288">
        <v>99999</v>
      </c>
      <c r="E16288">
        <v>0</v>
      </c>
    </row>
    <row r="16289" spans="1:5">
      <c r="A16289" t="s">
        <v>19209</v>
      </c>
      <c r="C16289">
        <v>0</v>
      </c>
      <c r="D16289">
        <v>99999</v>
      </c>
      <c r="E16289">
        <v>0</v>
      </c>
    </row>
    <row r="16290" spans="1:5">
      <c r="A16290" t="s">
        <v>19210</v>
      </c>
      <c r="C16290">
        <v>0</v>
      </c>
      <c r="D16290">
        <v>99999</v>
      </c>
      <c r="E16290">
        <v>0</v>
      </c>
    </row>
    <row r="16291" spans="1:5">
      <c r="A16291" t="s">
        <v>19211</v>
      </c>
      <c r="C16291">
        <v>0</v>
      </c>
      <c r="D16291">
        <v>99999</v>
      </c>
      <c r="E16291">
        <v>0</v>
      </c>
    </row>
    <row r="16292" spans="1:5">
      <c r="A16292" t="s">
        <v>19212</v>
      </c>
      <c r="C16292">
        <v>0</v>
      </c>
      <c r="D16292">
        <v>99999</v>
      </c>
      <c r="E16292">
        <v>0</v>
      </c>
    </row>
    <row r="16293" spans="1:5">
      <c r="A16293" t="s">
        <v>19213</v>
      </c>
      <c r="C16293">
        <v>0</v>
      </c>
      <c r="D16293">
        <v>99999</v>
      </c>
      <c r="E16293">
        <v>0</v>
      </c>
    </row>
    <row r="16294" spans="1:5">
      <c r="A16294" t="s">
        <v>19214</v>
      </c>
      <c r="C16294">
        <v>0</v>
      </c>
      <c r="D16294">
        <v>99999</v>
      </c>
      <c r="E16294">
        <v>0</v>
      </c>
    </row>
    <row r="16295" spans="1:5">
      <c r="A16295" t="s">
        <v>19215</v>
      </c>
      <c r="C16295">
        <v>0</v>
      </c>
      <c r="D16295">
        <v>99999</v>
      </c>
      <c r="E16295">
        <v>0</v>
      </c>
    </row>
    <row r="16296" spans="1:5">
      <c r="A16296" t="s">
        <v>19216</v>
      </c>
      <c r="C16296">
        <v>0</v>
      </c>
      <c r="D16296">
        <v>99999</v>
      </c>
      <c r="E16296">
        <v>0</v>
      </c>
    </row>
    <row r="16297" spans="1:5">
      <c r="A16297" t="s">
        <v>19217</v>
      </c>
      <c r="C16297">
        <v>0</v>
      </c>
      <c r="D16297">
        <v>99999</v>
      </c>
      <c r="E16297">
        <v>0</v>
      </c>
    </row>
    <row r="16298" spans="1:5">
      <c r="A16298" t="s">
        <v>19218</v>
      </c>
      <c r="C16298">
        <v>0</v>
      </c>
      <c r="D16298">
        <v>99999</v>
      </c>
      <c r="E16298">
        <v>0</v>
      </c>
    </row>
    <row r="16299" spans="1:5">
      <c r="A16299" t="s">
        <v>19219</v>
      </c>
      <c r="C16299">
        <v>0</v>
      </c>
      <c r="D16299">
        <v>99999</v>
      </c>
      <c r="E16299">
        <v>0</v>
      </c>
    </row>
    <row r="16300" spans="1:5">
      <c r="A16300" t="s">
        <v>19220</v>
      </c>
      <c r="C16300">
        <v>0</v>
      </c>
      <c r="D16300">
        <v>99999</v>
      </c>
      <c r="E16300">
        <v>0</v>
      </c>
    </row>
    <row r="16301" spans="1:5">
      <c r="A16301" t="s">
        <v>19221</v>
      </c>
      <c r="C16301">
        <v>0</v>
      </c>
      <c r="D16301">
        <v>99999</v>
      </c>
      <c r="E16301">
        <v>0</v>
      </c>
    </row>
    <row r="16302" spans="1:5">
      <c r="A16302" t="s">
        <v>19222</v>
      </c>
      <c r="C16302">
        <v>0</v>
      </c>
      <c r="D16302">
        <v>99999</v>
      </c>
      <c r="E16302">
        <v>0</v>
      </c>
    </row>
    <row r="16303" spans="1:5">
      <c r="A16303" t="s">
        <v>19223</v>
      </c>
      <c r="C16303">
        <v>0</v>
      </c>
      <c r="D16303">
        <v>99999</v>
      </c>
      <c r="E16303">
        <v>0</v>
      </c>
    </row>
    <row r="16304" spans="1:5">
      <c r="A16304" t="s">
        <v>19224</v>
      </c>
      <c r="C16304">
        <v>0</v>
      </c>
      <c r="D16304">
        <v>99999</v>
      </c>
      <c r="E16304">
        <v>0</v>
      </c>
    </row>
    <row r="16305" spans="1:5">
      <c r="A16305" t="s">
        <v>19225</v>
      </c>
      <c r="C16305">
        <v>0</v>
      </c>
      <c r="D16305">
        <v>99999</v>
      </c>
      <c r="E16305">
        <v>0</v>
      </c>
    </row>
    <row r="16306" spans="1:5">
      <c r="A16306" t="s">
        <v>19226</v>
      </c>
      <c r="C16306">
        <v>0</v>
      </c>
      <c r="D16306">
        <v>99999</v>
      </c>
      <c r="E16306">
        <v>0</v>
      </c>
    </row>
    <row r="16307" spans="1:5">
      <c r="A16307" t="s">
        <v>19227</v>
      </c>
      <c r="C16307">
        <v>0</v>
      </c>
      <c r="D16307">
        <v>99999</v>
      </c>
      <c r="E16307">
        <v>0</v>
      </c>
    </row>
    <row r="16308" spans="1:5">
      <c r="A16308" t="s">
        <v>19228</v>
      </c>
      <c r="C16308">
        <v>0</v>
      </c>
      <c r="D16308">
        <v>99999</v>
      </c>
      <c r="E16308">
        <v>0</v>
      </c>
    </row>
    <row r="16309" spans="1:5">
      <c r="A16309" t="s">
        <v>19229</v>
      </c>
      <c r="C16309">
        <v>0</v>
      </c>
      <c r="D16309">
        <v>99999</v>
      </c>
      <c r="E16309">
        <v>0</v>
      </c>
    </row>
    <row r="16310" spans="1:5">
      <c r="A16310" t="s">
        <v>19230</v>
      </c>
      <c r="C16310">
        <v>0</v>
      </c>
      <c r="D16310">
        <v>99999</v>
      </c>
      <c r="E16310">
        <v>0</v>
      </c>
    </row>
    <row r="16311" spans="1:5">
      <c r="A16311" t="s">
        <v>19231</v>
      </c>
      <c r="C16311">
        <v>0</v>
      </c>
      <c r="D16311">
        <v>99999</v>
      </c>
      <c r="E16311">
        <v>0</v>
      </c>
    </row>
    <row r="16312" spans="1:5">
      <c r="A16312" t="s">
        <v>19232</v>
      </c>
      <c r="C16312">
        <v>0</v>
      </c>
      <c r="D16312">
        <v>99999</v>
      </c>
      <c r="E16312">
        <v>0</v>
      </c>
    </row>
    <row r="16313" spans="1:5">
      <c r="A16313" t="s">
        <v>19233</v>
      </c>
      <c r="C16313">
        <v>0</v>
      </c>
      <c r="D16313">
        <v>99999</v>
      </c>
      <c r="E16313">
        <v>0</v>
      </c>
    </row>
    <row r="16314" spans="1:5">
      <c r="A16314" t="s">
        <v>19234</v>
      </c>
      <c r="C16314">
        <v>0</v>
      </c>
      <c r="D16314">
        <v>99999</v>
      </c>
      <c r="E16314">
        <v>0</v>
      </c>
    </row>
    <row r="16315" spans="1:5">
      <c r="A16315" t="s">
        <v>19235</v>
      </c>
      <c r="C16315">
        <v>0</v>
      </c>
      <c r="D16315">
        <v>99999</v>
      </c>
      <c r="E16315">
        <v>0</v>
      </c>
    </row>
    <row r="16316" spans="1:5">
      <c r="A16316" t="s">
        <v>19236</v>
      </c>
      <c r="C16316">
        <v>0</v>
      </c>
      <c r="D16316">
        <v>99999</v>
      </c>
      <c r="E16316">
        <v>0</v>
      </c>
    </row>
    <row r="16317" spans="1:5">
      <c r="A16317" t="s">
        <v>19237</v>
      </c>
      <c r="C16317">
        <v>0</v>
      </c>
      <c r="D16317">
        <v>99999</v>
      </c>
      <c r="E16317">
        <v>0</v>
      </c>
    </row>
    <row r="16318" spans="1:5">
      <c r="A16318" t="s">
        <v>19238</v>
      </c>
      <c r="C16318">
        <v>0</v>
      </c>
      <c r="D16318">
        <v>99999</v>
      </c>
      <c r="E16318">
        <v>0</v>
      </c>
    </row>
    <row r="16319" spans="1:5">
      <c r="A16319" t="s">
        <v>19239</v>
      </c>
      <c r="C16319">
        <v>0</v>
      </c>
      <c r="D16319">
        <v>99999</v>
      </c>
      <c r="E16319">
        <v>0</v>
      </c>
    </row>
    <row r="16320" spans="1:5">
      <c r="A16320" t="s">
        <v>19240</v>
      </c>
      <c r="C16320">
        <v>0</v>
      </c>
      <c r="D16320">
        <v>99999</v>
      </c>
      <c r="E16320">
        <v>0</v>
      </c>
    </row>
    <row r="16321" spans="1:5">
      <c r="A16321" t="s">
        <v>19241</v>
      </c>
      <c r="C16321">
        <v>0</v>
      </c>
      <c r="D16321">
        <v>99999</v>
      </c>
      <c r="E16321">
        <v>0</v>
      </c>
    </row>
    <row r="16322" spans="1:5">
      <c r="A16322" t="s">
        <v>19242</v>
      </c>
      <c r="C16322">
        <v>0</v>
      </c>
      <c r="D16322">
        <v>99999</v>
      </c>
      <c r="E16322">
        <v>0</v>
      </c>
    </row>
    <row r="16323" spans="1:5">
      <c r="A16323" t="s">
        <v>19243</v>
      </c>
      <c r="C16323">
        <v>0</v>
      </c>
      <c r="D16323">
        <v>99999</v>
      </c>
      <c r="E16323">
        <v>0</v>
      </c>
    </row>
    <row r="16324" spans="1:5">
      <c r="A16324" t="s">
        <v>19244</v>
      </c>
      <c r="C16324">
        <v>0</v>
      </c>
      <c r="D16324">
        <v>99999</v>
      </c>
      <c r="E16324">
        <v>0</v>
      </c>
    </row>
    <row r="16325" spans="1:5">
      <c r="A16325" t="s">
        <v>19245</v>
      </c>
      <c r="C16325">
        <v>0</v>
      </c>
      <c r="D16325">
        <v>99999</v>
      </c>
      <c r="E16325">
        <v>0</v>
      </c>
    </row>
    <row r="16326" spans="1:5">
      <c r="A16326" t="s">
        <v>19246</v>
      </c>
      <c r="C16326">
        <v>0</v>
      </c>
      <c r="D16326">
        <v>99999</v>
      </c>
      <c r="E16326">
        <v>0</v>
      </c>
    </row>
    <row r="16327" spans="1:5">
      <c r="A16327" t="s">
        <v>19247</v>
      </c>
      <c r="C16327">
        <v>0</v>
      </c>
      <c r="D16327">
        <v>99999</v>
      </c>
      <c r="E16327">
        <v>0</v>
      </c>
    </row>
    <row r="16328" spans="1:5">
      <c r="A16328" t="s">
        <v>19248</v>
      </c>
      <c r="C16328">
        <v>0</v>
      </c>
      <c r="D16328">
        <v>99999</v>
      </c>
      <c r="E16328">
        <v>0</v>
      </c>
    </row>
    <row r="16329" spans="1:5">
      <c r="A16329" t="s">
        <v>19249</v>
      </c>
      <c r="C16329">
        <v>0</v>
      </c>
      <c r="D16329">
        <v>99999</v>
      </c>
      <c r="E16329">
        <v>0</v>
      </c>
    </row>
    <row r="16330" spans="1:5">
      <c r="A16330" t="s">
        <v>19250</v>
      </c>
      <c r="C16330">
        <v>0</v>
      </c>
      <c r="D16330">
        <v>99999</v>
      </c>
      <c r="E16330">
        <v>0</v>
      </c>
    </row>
    <row r="16331" spans="1:5">
      <c r="A16331" t="s">
        <v>19251</v>
      </c>
      <c r="C16331">
        <v>0</v>
      </c>
      <c r="D16331">
        <v>99999</v>
      </c>
      <c r="E16331">
        <v>0</v>
      </c>
    </row>
    <row r="16332" spans="1:5">
      <c r="A16332" t="s">
        <v>19252</v>
      </c>
      <c r="C16332">
        <v>0</v>
      </c>
      <c r="D16332">
        <v>99999</v>
      </c>
      <c r="E16332">
        <v>0</v>
      </c>
    </row>
    <row r="16333" spans="1:5">
      <c r="A16333" t="s">
        <v>19253</v>
      </c>
      <c r="C16333">
        <v>0</v>
      </c>
      <c r="D16333">
        <v>99999</v>
      </c>
      <c r="E16333">
        <v>0</v>
      </c>
    </row>
    <row r="16334" spans="1:5">
      <c r="A16334" t="s">
        <v>19254</v>
      </c>
      <c r="C16334">
        <v>0</v>
      </c>
      <c r="D16334">
        <v>99999</v>
      </c>
      <c r="E16334">
        <v>0</v>
      </c>
    </row>
    <row r="16335" spans="1:5">
      <c r="A16335" t="s">
        <v>19255</v>
      </c>
      <c r="C16335">
        <v>0</v>
      </c>
      <c r="D16335">
        <v>99999</v>
      </c>
      <c r="E16335">
        <v>0</v>
      </c>
    </row>
    <row r="16336" spans="1:5">
      <c r="A16336" t="s">
        <v>19256</v>
      </c>
      <c r="C16336">
        <v>0</v>
      </c>
      <c r="D16336">
        <v>99999</v>
      </c>
      <c r="E16336">
        <v>0</v>
      </c>
    </row>
    <row r="16337" spans="1:5">
      <c r="A16337" t="s">
        <v>19257</v>
      </c>
      <c r="C16337">
        <v>0</v>
      </c>
      <c r="D16337">
        <v>99999</v>
      </c>
      <c r="E16337">
        <v>0</v>
      </c>
    </row>
    <row r="16338" spans="1:5">
      <c r="A16338" t="s">
        <v>19258</v>
      </c>
      <c r="C16338">
        <v>0</v>
      </c>
      <c r="D16338">
        <v>99999</v>
      </c>
      <c r="E16338">
        <v>0</v>
      </c>
    </row>
    <row r="16339" spans="1:5">
      <c r="A16339" t="s">
        <v>19259</v>
      </c>
      <c r="C16339">
        <v>0</v>
      </c>
      <c r="D16339">
        <v>99999</v>
      </c>
      <c r="E16339">
        <v>0</v>
      </c>
    </row>
    <row r="16340" spans="1:5">
      <c r="A16340" t="s">
        <v>19260</v>
      </c>
      <c r="C16340">
        <v>0</v>
      </c>
      <c r="D16340">
        <v>99999</v>
      </c>
      <c r="E16340">
        <v>0</v>
      </c>
    </row>
    <row r="16341" spans="1:5">
      <c r="A16341" t="s">
        <v>19261</v>
      </c>
      <c r="C16341">
        <v>0</v>
      </c>
      <c r="D16341">
        <v>99999</v>
      </c>
      <c r="E16341">
        <v>0</v>
      </c>
    </row>
    <row r="16342" spans="1:5">
      <c r="A16342" t="s">
        <v>19262</v>
      </c>
      <c r="C16342">
        <v>0</v>
      </c>
      <c r="D16342">
        <v>99999</v>
      </c>
      <c r="E16342">
        <v>0</v>
      </c>
    </row>
    <row r="16343" spans="1:5">
      <c r="A16343" t="s">
        <v>19263</v>
      </c>
      <c r="C16343">
        <v>0</v>
      </c>
      <c r="D16343">
        <v>99999</v>
      </c>
      <c r="E16343">
        <v>0</v>
      </c>
    </row>
    <row r="16344" spans="1:5">
      <c r="A16344" t="s">
        <v>19264</v>
      </c>
      <c r="C16344">
        <v>0</v>
      </c>
      <c r="D16344">
        <v>99999</v>
      </c>
      <c r="E16344">
        <v>0</v>
      </c>
    </row>
    <row r="16345" spans="1:5">
      <c r="A16345" t="s">
        <v>19265</v>
      </c>
      <c r="C16345">
        <v>0</v>
      </c>
      <c r="D16345">
        <v>99999</v>
      </c>
      <c r="E16345">
        <v>0</v>
      </c>
    </row>
    <row r="16346" spans="1:5">
      <c r="A16346" t="s">
        <v>19266</v>
      </c>
      <c r="C16346">
        <v>0</v>
      </c>
      <c r="D16346">
        <v>99999</v>
      </c>
      <c r="E16346">
        <v>0</v>
      </c>
    </row>
    <row r="16347" spans="1:5">
      <c r="A16347" t="s">
        <v>19267</v>
      </c>
      <c r="C16347">
        <v>0</v>
      </c>
      <c r="D16347">
        <v>99999</v>
      </c>
      <c r="E16347">
        <v>0</v>
      </c>
    </row>
    <row r="16348" spans="1:5">
      <c r="A16348" t="s">
        <v>19268</v>
      </c>
      <c r="C16348">
        <v>0</v>
      </c>
      <c r="D16348">
        <v>99999</v>
      </c>
      <c r="E16348">
        <v>0</v>
      </c>
    </row>
    <row r="16349" spans="1:5">
      <c r="A16349" t="s">
        <v>19269</v>
      </c>
      <c r="C16349">
        <v>0</v>
      </c>
      <c r="D16349">
        <v>99999</v>
      </c>
      <c r="E16349">
        <v>0</v>
      </c>
    </row>
    <row r="16350" spans="1:5">
      <c r="A16350" t="s">
        <v>19270</v>
      </c>
      <c r="C16350">
        <v>0</v>
      </c>
      <c r="D16350">
        <v>99999</v>
      </c>
      <c r="E16350">
        <v>0</v>
      </c>
    </row>
    <row r="16351" spans="1:5">
      <c r="A16351" t="s">
        <v>19271</v>
      </c>
      <c r="C16351">
        <v>0</v>
      </c>
      <c r="D16351">
        <v>99999</v>
      </c>
      <c r="E16351">
        <v>0</v>
      </c>
    </row>
    <row r="16352" spans="1:5">
      <c r="A16352" t="s">
        <v>19272</v>
      </c>
      <c r="C16352">
        <v>0</v>
      </c>
      <c r="D16352">
        <v>99999</v>
      </c>
      <c r="E16352">
        <v>0</v>
      </c>
    </row>
    <row r="16353" spans="1:5">
      <c r="A16353" t="s">
        <v>19273</v>
      </c>
      <c r="C16353">
        <v>0</v>
      </c>
      <c r="D16353">
        <v>99999</v>
      </c>
      <c r="E16353">
        <v>0</v>
      </c>
    </row>
    <row r="16354" spans="1:5">
      <c r="A16354" t="s">
        <v>19274</v>
      </c>
      <c r="C16354">
        <v>0</v>
      </c>
      <c r="D16354">
        <v>99999</v>
      </c>
      <c r="E16354">
        <v>0</v>
      </c>
    </row>
    <row r="16355" spans="1:5">
      <c r="A16355" t="s">
        <v>19275</v>
      </c>
      <c r="C16355">
        <v>0</v>
      </c>
      <c r="D16355">
        <v>99999</v>
      </c>
      <c r="E16355">
        <v>0</v>
      </c>
    </row>
    <row r="16356" spans="1:5">
      <c r="A16356" t="s">
        <v>19276</v>
      </c>
      <c r="C16356">
        <v>0</v>
      </c>
      <c r="D16356">
        <v>99999</v>
      </c>
      <c r="E16356">
        <v>0</v>
      </c>
    </row>
    <row r="16357" spans="1:5">
      <c r="A16357" t="s">
        <v>19277</v>
      </c>
      <c r="C16357">
        <v>0</v>
      </c>
      <c r="D16357">
        <v>99999</v>
      </c>
      <c r="E16357">
        <v>0</v>
      </c>
    </row>
    <row r="16358" spans="1:5">
      <c r="A16358" t="s">
        <v>19278</v>
      </c>
      <c r="C16358">
        <v>0</v>
      </c>
      <c r="D16358">
        <v>99999</v>
      </c>
      <c r="E16358">
        <v>0</v>
      </c>
    </row>
    <row r="16359" spans="1:5">
      <c r="A16359" t="s">
        <v>19279</v>
      </c>
      <c r="C16359">
        <v>0</v>
      </c>
      <c r="D16359">
        <v>99999</v>
      </c>
      <c r="E16359">
        <v>0</v>
      </c>
    </row>
    <row r="16360" spans="1:5">
      <c r="A16360" t="s">
        <v>19280</v>
      </c>
      <c r="C16360">
        <v>0</v>
      </c>
      <c r="D16360">
        <v>99999</v>
      </c>
      <c r="E16360">
        <v>0</v>
      </c>
    </row>
    <row r="16361" spans="1:5">
      <c r="A16361" t="s">
        <v>19281</v>
      </c>
      <c r="C16361">
        <v>0</v>
      </c>
      <c r="D16361">
        <v>99999</v>
      </c>
      <c r="E16361">
        <v>0</v>
      </c>
    </row>
    <row r="16362" spans="1:5">
      <c r="A16362" t="s">
        <v>19282</v>
      </c>
      <c r="C16362">
        <v>0</v>
      </c>
      <c r="D16362">
        <v>99999</v>
      </c>
      <c r="E16362">
        <v>0</v>
      </c>
    </row>
    <row r="16363" spans="1:5">
      <c r="A16363" t="s">
        <v>19283</v>
      </c>
      <c r="C16363">
        <v>0</v>
      </c>
      <c r="D16363">
        <v>99999</v>
      </c>
      <c r="E16363">
        <v>0</v>
      </c>
    </row>
    <row r="16364" spans="1:5">
      <c r="A16364" t="s">
        <v>19284</v>
      </c>
      <c r="C16364">
        <v>0</v>
      </c>
      <c r="D16364">
        <v>99999</v>
      </c>
      <c r="E16364">
        <v>0</v>
      </c>
    </row>
    <row r="16365" spans="1:5">
      <c r="A16365" t="s">
        <v>19285</v>
      </c>
      <c r="C16365">
        <v>0</v>
      </c>
      <c r="D16365">
        <v>99999</v>
      </c>
      <c r="E16365">
        <v>0</v>
      </c>
    </row>
    <row r="16366" spans="1:5">
      <c r="A16366" t="s">
        <v>19286</v>
      </c>
      <c r="C16366">
        <v>0</v>
      </c>
      <c r="D16366">
        <v>99999</v>
      </c>
      <c r="E16366">
        <v>0</v>
      </c>
    </row>
    <row r="16367" spans="1:5">
      <c r="A16367" t="s">
        <v>19287</v>
      </c>
      <c r="C16367">
        <v>0</v>
      </c>
      <c r="D16367">
        <v>99999</v>
      </c>
      <c r="E16367">
        <v>0</v>
      </c>
    </row>
    <row r="16368" spans="1:5">
      <c r="A16368" t="s">
        <v>19288</v>
      </c>
      <c r="C16368">
        <v>0</v>
      </c>
      <c r="D16368">
        <v>99999</v>
      </c>
      <c r="E16368">
        <v>0</v>
      </c>
    </row>
    <row r="16369" spans="1:5">
      <c r="A16369" t="s">
        <v>19289</v>
      </c>
      <c r="C16369">
        <v>0</v>
      </c>
      <c r="D16369">
        <v>99999</v>
      </c>
      <c r="E16369">
        <v>0</v>
      </c>
    </row>
    <row r="16370" spans="1:5">
      <c r="A16370" t="s">
        <v>19290</v>
      </c>
      <c r="C16370">
        <v>0</v>
      </c>
      <c r="D16370">
        <v>99999</v>
      </c>
      <c r="E16370">
        <v>0</v>
      </c>
    </row>
    <row r="16371" spans="1:5">
      <c r="A16371" t="s">
        <v>19291</v>
      </c>
      <c r="C16371">
        <v>0</v>
      </c>
      <c r="D16371">
        <v>99999</v>
      </c>
      <c r="E16371">
        <v>0</v>
      </c>
    </row>
    <row r="16372" spans="1:5">
      <c r="A16372" t="s">
        <v>19292</v>
      </c>
      <c r="C16372">
        <v>0</v>
      </c>
      <c r="D16372">
        <v>99999</v>
      </c>
      <c r="E16372">
        <v>0</v>
      </c>
    </row>
    <row r="16373" spans="1:5">
      <c r="A16373" t="s">
        <v>19293</v>
      </c>
      <c r="C16373">
        <v>0</v>
      </c>
      <c r="D16373">
        <v>99999</v>
      </c>
      <c r="E16373">
        <v>0</v>
      </c>
    </row>
    <row r="16374" spans="1:5">
      <c r="A16374" t="s">
        <v>19294</v>
      </c>
      <c r="C16374">
        <v>0</v>
      </c>
      <c r="D16374">
        <v>99999</v>
      </c>
      <c r="E16374">
        <v>0</v>
      </c>
    </row>
    <row r="16375" spans="1:5">
      <c r="A16375" t="s">
        <v>19295</v>
      </c>
      <c r="C16375">
        <v>0</v>
      </c>
      <c r="D16375">
        <v>99999</v>
      </c>
      <c r="E16375">
        <v>0</v>
      </c>
    </row>
    <row r="16376" spans="1:5">
      <c r="A16376" t="s">
        <v>19296</v>
      </c>
      <c r="C16376">
        <v>0</v>
      </c>
      <c r="D16376">
        <v>99999</v>
      </c>
      <c r="E16376">
        <v>0</v>
      </c>
    </row>
    <row r="16377" spans="1:5">
      <c r="A16377" t="s">
        <v>19297</v>
      </c>
      <c r="C16377">
        <v>0</v>
      </c>
      <c r="D16377">
        <v>99999</v>
      </c>
      <c r="E16377">
        <v>0</v>
      </c>
    </row>
    <row r="16378" spans="1:5">
      <c r="A16378" t="s">
        <v>19298</v>
      </c>
      <c r="C16378">
        <v>0</v>
      </c>
      <c r="D16378">
        <v>99999</v>
      </c>
      <c r="E16378">
        <v>0</v>
      </c>
    </row>
    <row r="16379" spans="1:5">
      <c r="A16379" t="s">
        <v>19299</v>
      </c>
      <c r="C16379">
        <v>0</v>
      </c>
      <c r="D16379">
        <v>99999</v>
      </c>
      <c r="E16379">
        <v>0</v>
      </c>
    </row>
    <row r="16380" spans="1:5">
      <c r="A16380" t="s">
        <v>19300</v>
      </c>
      <c r="C16380">
        <v>0</v>
      </c>
      <c r="D16380">
        <v>99999</v>
      </c>
      <c r="E16380">
        <v>0</v>
      </c>
    </row>
    <row r="16381" spans="1:5">
      <c r="A16381" t="s">
        <v>19301</v>
      </c>
      <c r="C16381">
        <v>0</v>
      </c>
      <c r="D16381">
        <v>99999</v>
      </c>
      <c r="E16381">
        <v>0</v>
      </c>
    </row>
    <row r="16382" spans="1:5">
      <c r="A16382" t="s">
        <v>19302</v>
      </c>
      <c r="C16382">
        <v>0</v>
      </c>
      <c r="D16382">
        <v>99999</v>
      </c>
      <c r="E16382">
        <v>0</v>
      </c>
    </row>
    <row r="16383" spans="1:5">
      <c r="A16383" t="s">
        <v>19303</v>
      </c>
      <c r="C16383">
        <v>0</v>
      </c>
      <c r="D16383">
        <v>99999</v>
      </c>
      <c r="E16383">
        <v>0</v>
      </c>
    </row>
    <row r="16384" spans="1:5">
      <c r="A16384" t="s">
        <v>19304</v>
      </c>
      <c r="C16384">
        <v>0</v>
      </c>
      <c r="D16384">
        <v>99999</v>
      </c>
      <c r="E16384">
        <v>0</v>
      </c>
    </row>
    <row r="16385" spans="1:5">
      <c r="A16385" t="s">
        <v>19305</v>
      </c>
      <c r="C16385">
        <v>0</v>
      </c>
      <c r="D16385">
        <v>99999</v>
      </c>
      <c r="E16385">
        <v>0</v>
      </c>
    </row>
    <row r="16386" spans="1:5">
      <c r="A16386" t="s">
        <v>19306</v>
      </c>
      <c r="C16386">
        <v>0</v>
      </c>
      <c r="D16386">
        <v>99999</v>
      </c>
      <c r="E16386">
        <v>0</v>
      </c>
    </row>
    <row r="16387" spans="1:5">
      <c r="A16387" t="s">
        <v>19307</v>
      </c>
      <c r="C16387">
        <v>0</v>
      </c>
      <c r="D16387">
        <v>99999</v>
      </c>
      <c r="E16387">
        <v>0</v>
      </c>
    </row>
    <row r="16388" spans="1:5">
      <c r="A16388" t="s">
        <v>19308</v>
      </c>
      <c r="C16388">
        <v>0</v>
      </c>
      <c r="D16388">
        <v>99999</v>
      </c>
      <c r="E16388">
        <v>0</v>
      </c>
    </row>
    <row r="16389" spans="1:5">
      <c r="A16389" t="s">
        <v>19309</v>
      </c>
      <c r="C16389">
        <v>0</v>
      </c>
      <c r="D16389">
        <v>99999</v>
      </c>
      <c r="E16389">
        <v>0</v>
      </c>
    </row>
    <row r="16390" spans="1:5">
      <c r="A16390" t="s">
        <v>19310</v>
      </c>
      <c r="C16390">
        <v>0</v>
      </c>
      <c r="D16390">
        <v>99999</v>
      </c>
      <c r="E16390">
        <v>0</v>
      </c>
    </row>
    <row r="16391" spans="1:5">
      <c r="A16391" t="s">
        <v>19311</v>
      </c>
      <c r="C16391">
        <v>0</v>
      </c>
      <c r="D16391">
        <v>99999</v>
      </c>
      <c r="E16391">
        <v>0</v>
      </c>
    </row>
    <row r="16392" spans="1:5">
      <c r="A16392" t="s">
        <v>19312</v>
      </c>
      <c r="C16392">
        <v>0</v>
      </c>
      <c r="D16392">
        <v>99999</v>
      </c>
      <c r="E16392">
        <v>0</v>
      </c>
    </row>
    <row r="16393" spans="1:5">
      <c r="A16393" t="s">
        <v>19313</v>
      </c>
      <c r="C16393">
        <v>0</v>
      </c>
      <c r="D16393">
        <v>99999</v>
      </c>
      <c r="E16393">
        <v>0</v>
      </c>
    </row>
    <row r="16394" spans="1:5">
      <c r="A16394" t="s">
        <v>19314</v>
      </c>
      <c r="C16394">
        <v>0</v>
      </c>
      <c r="D16394">
        <v>99999</v>
      </c>
      <c r="E16394">
        <v>0</v>
      </c>
    </row>
    <row r="16395" spans="1:5">
      <c r="A16395" t="s">
        <v>19315</v>
      </c>
      <c r="C16395">
        <v>0</v>
      </c>
      <c r="D16395">
        <v>99999</v>
      </c>
      <c r="E16395">
        <v>0</v>
      </c>
    </row>
    <row r="16396" spans="1:5">
      <c r="A16396" t="s">
        <v>19316</v>
      </c>
      <c r="C16396">
        <v>0</v>
      </c>
      <c r="D16396">
        <v>99999</v>
      </c>
      <c r="E16396">
        <v>0</v>
      </c>
    </row>
    <row r="16397" spans="1:5">
      <c r="A16397" t="s">
        <v>19317</v>
      </c>
      <c r="C16397">
        <v>0</v>
      </c>
      <c r="D16397">
        <v>99999</v>
      </c>
      <c r="E16397">
        <v>0</v>
      </c>
    </row>
    <row r="16398" spans="1:5">
      <c r="A16398" t="s">
        <v>19318</v>
      </c>
      <c r="C16398">
        <v>0</v>
      </c>
      <c r="D16398">
        <v>99999</v>
      </c>
      <c r="E16398">
        <v>0</v>
      </c>
    </row>
    <row r="16399" spans="1:5">
      <c r="A16399" t="s">
        <v>19319</v>
      </c>
      <c r="C16399">
        <v>0</v>
      </c>
      <c r="D16399">
        <v>99999</v>
      </c>
      <c r="E16399">
        <v>0</v>
      </c>
    </row>
    <row r="16400" spans="1:5">
      <c r="A16400" t="s">
        <v>19320</v>
      </c>
      <c r="C16400">
        <v>0</v>
      </c>
      <c r="D16400">
        <v>99999</v>
      </c>
      <c r="E16400">
        <v>0</v>
      </c>
    </row>
    <row r="16401" spans="1:5">
      <c r="A16401" t="s">
        <v>19321</v>
      </c>
      <c r="C16401">
        <v>0</v>
      </c>
      <c r="D16401">
        <v>99999</v>
      </c>
      <c r="E16401">
        <v>0</v>
      </c>
    </row>
    <row r="16402" spans="1:5">
      <c r="A16402" t="s">
        <v>19322</v>
      </c>
      <c r="C16402">
        <v>0</v>
      </c>
      <c r="D16402">
        <v>99999</v>
      </c>
      <c r="E16402">
        <v>0</v>
      </c>
    </row>
    <row r="16403" spans="1:5">
      <c r="A16403" t="s">
        <v>19323</v>
      </c>
      <c r="C16403">
        <v>0</v>
      </c>
      <c r="D16403">
        <v>99999</v>
      </c>
      <c r="E16403">
        <v>0</v>
      </c>
    </row>
    <row r="16404" spans="1:5">
      <c r="A16404" t="s">
        <v>19324</v>
      </c>
      <c r="C16404">
        <v>0</v>
      </c>
      <c r="D16404">
        <v>99999</v>
      </c>
      <c r="E16404">
        <v>0</v>
      </c>
    </row>
    <row r="16405" spans="1:5">
      <c r="A16405" t="s">
        <v>19325</v>
      </c>
      <c r="C16405">
        <v>0</v>
      </c>
      <c r="D16405">
        <v>99999</v>
      </c>
      <c r="E16405">
        <v>0</v>
      </c>
    </row>
    <row r="16406" spans="1:5">
      <c r="A16406" t="s">
        <v>19326</v>
      </c>
      <c r="C16406">
        <v>0</v>
      </c>
      <c r="D16406">
        <v>99999</v>
      </c>
      <c r="E16406">
        <v>0</v>
      </c>
    </row>
    <row r="16407" spans="1:5">
      <c r="A16407" t="s">
        <v>19327</v>
      </c>
      <c r="C16407">
        <v>0</v>
      </c>
      <c r="D16407">
        <v>99999</v>
      </c>
      <c r="E16407">
        <v>0</v>
      </c>
    </row>
    <row r="16408" spans="1:5">
      <c r="A16408" t="s">
        <v>19328</v>
      </c>
      <c r="C16408">
        <v>0</v>
      </c>
      <c r="D16408">
        <v>99999</v>
      </c>
      <c r="E16408">
        <v>0</v>
      </c>
    </row>
    <row r="16409" spans="1:5">
      <c r="A16409" t="s">
        <v>19329</v>
      </c>
      <c r="C16409">
        <v>0</v>
      </c>
      <c r="D16409">
        <v>99999</v>
      </c>
      <c r="E16409">
        <v>0</v>
      </c>
    </row>
    <row r="16410" spans="1:5">
      <c r="A16410" t="s">
        <v>19330</v>
      </c>
      <c r="C16410">
        <v>0</v>
      </c>
      <c r="D16410">
        <v>99999</v>
      </c>
      <c r="E16410">
        <v>0</v>
      </c>
    </row>
    <row r="16411" spans="1:5">
      <c r="A16411" t="s">
        <v>19331</v>
      </c>
      <c r="C16411">
        <v>0</v>
      </c>
      <c r="D16411">
        <v>99999</v>
      </c>
      <c r="E16411">
        <v>0</v>
      </c>
    </row>
    <row r="16412" spans="1:5">
      <c r="A16412" t="s">
        <v>19332</v>
      </c>
      <c r="C16412">
        <v>0</v>
      </c>
      <c r="D16412">
        <v>99999</v>
      </c>
      <c r="E16412">
        <v>0</v>
      </c>
    </row>
    <row r="16413" spans="1:5">
      <c r="A16413" t="s">
        <v>19333</v>
      </c>
      <c r="C16413">
        <v>0</v>
      </c>
      <c r="D16413">
        <v>99999</v>
      </c>
      <c r="E16413">
        <v>0</v>
      </c>
    </row>
    <row r="16414" spans="1:5">
      <c r="A16414" t="s">
        <v>19334</v>
      </c>
      <c r="C16414">
        <v>0</v>
      </c>
      <c r="D16414">
        <v>99999</v>
      </c>
      <c r="E16414">
        <v>0</v>
      </c>
    </row>
    <row r="16415" spans="1:5">
      <c r="A16415" t="s">
        <v>19335</v>
      </c>
      <c r="C16415">
        <v>0</v>
      </c>
      <c r="D16415">
        <v>99999</v>
      </c>
      <c r="E16415">
        <v>0</v>
      </c>
    </row>
    <row r="16416" spans="1:5">
      <c r="A16416" t="s">
        <v>19336</v>
      </c>
      <c r="C16416">
        <v>0</v>
      </c>
      <c r="D16416">
        <v>99999</v>
      </c>
      <c r="E16416">
        <v>0</v>
      </c>
    </row>
    <row r="16417" spans="1:5">
      <c r="A16417" t="s">
        <v>19337</v>
      </c>
      <c r="C16417">
        <v>0</v>
      </c>
      <c r="D16417">
        <v>99999</v>
      </c>
      <c r="E16417">
        <v>0</v>
      </c>
    </row>
    <row r="16418" spans="1:5">
      <c r="A16418" t="s">
        <v>19338</v>
      </c>
      <c r="C16418">
        <v>0</v>
      </c>
      <c r="D16418">
        <v>99999</v>
      </c>
      <c r="E16418">
        <v>0</v>
      </c>
    </row>
    <row r="16419" spans="1:5">
      <c r="A16419" t="s">
        <v>19339</v>
      </c>
      <c r="C16419">
        <v>0</v>
      </c>
      <c r="D16419">
        <v>99999</v>
      </c>
      <c r="E16419">
        <v>0</v>
      </c>
    </row>
    <row r="16420" spans="1:5">
      <c r="A16420" t="s">
        <v>19340</v>
      </c>
      <c r="C16420">
        <v>0</v>
      </c>
      <c r="D16420">
        <v>99999</v>
      </c>
      <c r="E16420">
        <v>0</v>
      </c>
    </row>
    <row r="16421" spans="1:5">
      <c r="A16421" t="s">
        <v>19341</v>
      </c>
      <c r="C16421">
        <v>0</v>
      </c>
      <c r="D16421">
        <v>99999</v>
      </c>
      <c r="E16421">
        <v>0</v>
      </c>
    </row>
    <row r="16422" spans="1:5">
      <c r="A16422" t="s">
        <v>19342</v>
      </c>
      <c r="C16422">
        <v>0</v>
      </c>
      <c r="D16422">
        <v>99999</v>
      </c>
      <c r="E16422">
        <v>0</v>
      </c>
    </row>
    <row r="16423" spans="1:5">
      <c r="A16423" t="s">
        <v>19343</v>
      </c>
      <c r="C16423">
        <v>0</v>
      </c>
      <c r="D16423">
        <v>99999</v>
      </c>
      <c r="E16423">
        <v>0</v>
      </c>
    </row>
    <row r="16424" spans="1:5">
      <c r="A16424" t="s">
        <v>19344</v>
      </c>
      <c r="C16424">
        <v>0</v>
      </c>
      <c r="D16424">
        <v>99999</v>
      </c>
      <c r="E16424">
        <v>0</v>
      </c>
    </row>
    <row r="16425" spans="1:5">
      <c r="A16425" t="s">
        <v>19345</v>
      </c>
      <c r="C16425">
        <v>0</v>
      </c>
      <c r="D16425">
        <v>99999</v>
      </c>
      <c r="E16425">
        <v>0</v>
      </c>
    </row>
    <row r="16426" spans="1:5">
      <c r="A16426" t="s">
        <v>19346</v>
      </c>
      <c r="C16426">
        <v>0</v>
      </c>
      <c r="D16426">
        <v>99999</v>
      </c>
      <c r="E16426">
        <v>0</v>
      </c>
    </row>
    <row r="16427" spans="1:5">
      <c r="A16427" t="s">
        <v>19347</v>
      </c>
      <c r="C16427">
        <v>0</v>
      </c>
      <c r="D16427">
        <v>99999</v>
      </c>
      <c r="E16427">
        <v>0</v>
      </c>
    </row>
    <row r="16428" spans="1:5">
      <c r="A16428" t="s">
        <v>19348</v>
      </c>
      <c r="C16428">
        <v>0</v>
      </c>
      <c r="D16428">
        <v>99999</v>
      </c>
      <c r="E16428">
        <v>0</v>
      </c>
    </row>
    <row r="16429" spans="1:5">
      <c r="A16429" t="s">
        <v>19349</v>
      </c>
      <c r="C16429">
        <v>0</v>
      </c>
      <c r="D16429">
        <v>99999</v>
      </c>
      <c r="E16429">
        <v>0</v>
      </c>
    </row>
    <row r="16430" spans="1:5">
      <c r="A16430" t="s">
        <v>19350</v>
      </c>
      <c r="C16430">
        <v>0</v>
      </c>
      <c r="D16430">
        <v>99999</v>
      </c>
      <c r="E16430">
        <v>0</v>
      </c>
    </row>
    <row r="16431" spans="1:5">
      <c r="A16431" t="s">
        <v>19351</v>
      </c>
      <c r="C16431">
        <v>0</v>
      </c>
      <c r="D16431">
        <v>99999</v>
      </c>
      <c r="E16431">
        <v>0</v>
      </c>
    </row>
    <row r="16432" spans="1:5">
      <c r="A16432" t="s">
        <v>19352</v>
      </c>
      <c r="C16432">
        <v>0</v>
      </c>
      <c r="D16432">
        <v>99999</v>
      </c>
      <c r="E16432">
        <v>0</v>
      </c>
    </row>
    <row r="16433" spans="1:5">
      <c r="A16433" t="s">
        <v>19353</v>
      </c>
      <c r="C16433">
        <v>0</v>
      </c>
      <c r="D16433">
        <v>99999</v>
      </c>
      <c r="E16433">
        <v>0</v>
      </c>
    </row>
    <row r="16434" spans="1:5">
      <c r="A16434" t="s">
        <v>19354</v>
      </c>
      <c r="C16434">
        <v>0</v>
      </c>
      <c r="D16434">
        <v>99999</v>
      </c>
      <c r="E16434">
        <v>0</v>
      </c>
    </row>
    <row r="16435" spans="1:5">
      <c r="A16435" t="s">
        <v>19355</v>
      </c>
      <c r="C16435">
        <v>0</v>
      </c>
      <c r="D16435">
        <v>99999</v>
      </c>
      <c r="E16435">
        <v>0</v>
      </c>
    </row>
    <row r="16436" spans="1:5">
      <c r="A16436" t="s">
        <v>19356</v>
      </c>
      <c r="C16436">
        <v>0</v>
      </c>
      <c r="D16436">
        <v>99999</v>
      </c>
      <c r="E16436">
        <v>0</v>
      </c>
    </row>
    <row r="16437" spans="1:5">
      <c r="A16437" t="s">
        <v>19357</v>
      </c>
      <c r="C16437">
        <v>0</v>
      </c>
      <c r="D16437">
        <v>99999</v>
      </c>
      <c r="E16437">
        <v>0</v>
      </c>
    </row>
    <row r="16438" spans="1:5">
      <c r="A16438" t="s">
        <v>19358</v>
      </c>
      <c r="C16438">
        <v>0</v>
      </c>
      <c r="D16438">
        <v>99999</v>
      </c>
      <c r="E16438">
        <v>0</v>
      </c>
    </row>
    <row r="16439" spans="1:5">
      <c r="A16439" t="s">
        <v>19359</v>
      </c>
      <c r="C16439">
        <v>0</v>
      </c>
      <c r="D16439">
        <v>99999</v>
      </c>
      <c r="E16439">
        <v>0</v>
      </c>
    </row>
    <row r="16440" spans="1:5">
      <c r="A16440" t="s">
        <v>19360</v>
      </c>
      <c r="C16440">
        <v>0</v>
      </c>
      <c r="D16440">
        <v>99999</v>
      </c>
      <c r="E16440">
        <v>0</v>
      </c>
    </row>
    <row r="16441" spans="1:5">
      <c r="A16441" t="s">
        <v>19361</v>
      </c>
      <c r="C16441">
        <v>0</v>
      </c>
      <c r="D16441">
        <v>99999</v>
      </c>
      <c r="E16441">
        <v>0</v>
      </c>
    </row>
    <row r="16442" spans="1:5">
      <c r="A16442" t="s">
        <v>19362</v>
      </c>
      <c r="C16442">
        <v>0</v>
      </c>
      <c r="D16442">
        <v>99999</v>
      </c>
      <c r="E16442">
        <v>0</v>
      </c>
    </row>
    <row r="16443" spans="1:5">
      <c r="A16443" t="s">
        <v>19363</v>
      </c>
      <c r="C16443">
        <v>0</v>
      </c>
      <c r="D16443">
        <v>99999</v>
      </c>
      <c r="E16443">
        <v>0</v>
      </c>
    </row>
    <row r="16444" spans="1:5">
      <c r="A16444" t="s">
        <v>19364</v>
      </c>
      <c r="C16444">
        <v>0</v>
      </c>
      <c r="D16444">
        <v>99999</v>
      </c>
      <c r="E16444">
        <v>0</v>
      </c>
    </row>
    <row r="16445" spans="1:5">
      <c r="A16445" t="s">
        <v>19365</v>
      </c>
      <c r="C16445">
        <v>0</v>
      </c>
      <c r="D16445">
        <v>99999</v>
      </c>
      <c r="E16445">
        <v>0</v>
      </c>
    </row>
    <row r="16446" spans="1:5">
      <c r="A16446" t="s">
        <v>19366</v>
      </c>
      <c r="C16446">
        <v>0</v>
      </c>
      <c r="D16446">
        <v>99999</v>
      </c>
      <c r="E16446">
        <v>0</v>
      </c>
    </row>
    <row r="16447" spans="1:5">
      <c r="A16447" t="s">
        <v>19367</v>
      </c>
      <c r="C16447">
        <v>0</v>
      </c>
      <c r="D16447">
        <v>99999</v>
      </c>
      <c r="E16447">
        <v>0</v>
      </c>
    </row>
    <row r="16448" spans="1:5">
      <c r="A16448" t="s">
        <v>19368</v>
      </c>
      <c r="C16448">
        <v>0</v>
      </c>
      <c r="D16448">
        <v>99999</v>
      </c>
      <c r="E16448">
        <v>0</v>
      </c>
    </row>
    <row r="16449" spans="1:5">
      <c r="A16449" t="s">
        <v>19369</v>
      </c>
      <c r="C16449">
        <v>0</v>
      </c>
      <c r="D16449">
        <v>99999</v>
      </c>
      <c r="E16449">
        <v>0</v>
      </c>
    </row>
    <row r="16450" spans="1:5">
      <c r="A16450" t="s">
        <v>19370</v>
      </c>
      <c r="C16450">
        <v>0</v>
      </c>
      <c r="D16450">
        <v>99999</v>
      </c>
      <c r="E16450">
        <v>0</v>
      </c>
    </row>
    <row r="16451" spans="1:5">
      <c r="A16451" t="s">
        <v>19371</v>
      </c>
      <c r="C16451">
        <v>0</v>
      </c>
      <c r="D16451">
        <v>99999</v>
      </c>
      <c r="E16451">
        <v>0</v>
      </c>
    </row>
    <row r="16452" spans="1:5">
      <c r="A16452" t="s">
        <v>19372</v>
      </c>
      <c r="C16452">
        <v>0</v>
      </c>
      <c r="D16452">
        <v>99999</v>
      </c>
      <c r="E16452">
        <v>0</v>
      </c>
    </row>
    <row r="16453" spans="1:5">
      <c r="A16453" t="s">
        <v>19373</v>
      </c>
      <c r="C16453">
        <v>0</v>
      </c>
      <c r="D16453">
        <v>99999</v>
      </c>
      <c r="E16453">
        <v>0</v>
      </c>
    </row>
    <row r="16454" spans="1:5">
      <c r="A16454" t="s">
        <v>19374</v>
      </c>
      <c r="C16454">
        <v>0</v>
      </c>
      <c r="D16454">
        <v>99999</v>
      </c>
      <c r="E16454">
        <v>0</v>
      </c>
    </row>
    <row r="16455" spans="1:5">
      <c r="A16455" t="s">
        <v>19375</v>
      </c>
      <c r="C16455">
        <v>0</v>
      </c>
      <c r="D16455">
        <v>99999</v>
      </c>
      <c r="E16455">
        <v>0</v>
      </c>
    </row>
    <row r="16456" spans="1:5">
      <c r="A16456" t="s">
        <v>19376</v>
      </c>
      <c r="C16456">
        <v>0</v>
      </c>
      <c r="D16456">
        <v>99999</v>
      </c>
      <c r="E16456">
        <v>0</v>
      </c>
    </row>
    <row r="16457" spans="1:5">
      <c r="A16457" t="s">
        <v>19377</v>
      </c>
      <c r="C16457">
        <v>0</v>
      </c>
      <c r="D16457">
        <v>99999</v>
      </c>
      <c r="E16457">
        <v>0</v>
      </c>
    </row>
    <row r="16458" spans="1:5">
      <c r="A16458" t="s">
        <v>19378</v>
      </c>
      <c r="C16458">
        <v>0</v>
      </c>
      <c r="D16458">
        <v>99999</v>
      </c>
      <c r="E16458">
        <v>0</v>
      </c>
    </row>
    <row r="16459" spans="1:5">
      <c r="A16459" t="s">
        <v>19379</v>
      </c>
      <c r="C16459">
        <v>0</v>
      </c>
      <c r="D16459">
        <v>99999</v>
      </c>
      <c r="E16459">
        <v>0</v>
      </c>
    </row>
    <row r="16460" spans="1:5">
      <c r="A16460" t="s">
        <v>19380</v>
      </c>
      <c r="C16460">
        <v>0</v>
      </c>
      <c r="D16460">
        <v>99999</v>
      </c>
      <c r="E16460">
        <v>0</v>
      </c>
    </row>
    <row r="16461" spans="1:5">
      <c r="A16461" t="s">
        <v>19381</v>
      </c>
      <c r="C16461">
        <v>0</v>
      </c>
      <c r="D16461">
        <v>99999</v>
      </c>
      <c r="E16461">
        <v>0</v>
      </c>
    </row>
    <row r="16462" spans="1:5">
      <c r="A16462" t="s">
        <v>19382</v>
      </c>
      <c r="C16462">
        <v>0</v>
      </c>
      <c r="D16462">
        <v>99999</v>
      </c>
      <c r="E16462">
        <v>0</v>
      </c>
    </row>
    <row r="16463" spans="1:5">
      <c r="A16463" t="s">
        <v>19383</v>
      </c>
      <c r="C16463">
        <v>0</v>
      </c>
      <c r="D16463">
        <v>99999</v>
      </c>
      <c r="E16463">
        <v>0</v>
      </c>
    </row>
    <row r="16464" spans="1:5">
      <c r="A16464" t="s">
        <v>19384</v>
      </c>
      <c r="C16464">
        <v>0</v>
      </c>
      <c r="D16464">
        <v>99999</v>
      </c>
      <c r="E16464">
        <v>0</v>
      </c>
    </row>
    <row r="16465" spans="1:5">
      <c r="A16465" t="s">
        <v>19385</v>
      </c>
      <c r="C16465">
        <v>0</v>
      </c>
      <c r="D16465">
        <v>99999</v>
      </c>
      <c r="E16465">
        <v>0</v>
      </c>
    </row>
    <row r="16466" spans="1:5">
      <c r="A16466" t="s">
        <v>19386</v>
      </c>
      <c r="C16466">
        <v>0</v>
      </c>
      <c r="D16466">
        <v>99999</v>
      </c>
      <c r="E16466">
        <v>0</v>
      </c>
    </row>
    <row r="16467" spans="1:5">
      <c r="A16467" t="s">
        <v>19387</v>
      </c>
      <c r="C16467">
        <v>0</v>
      </c>
      <c r="D16467">
        <v>99999</v>
      </c>
      <c r="E16467">
        <v>0</v>
      </c>
    </row>
    <row r="16468" spans="1:5">
      <c r="A16468" t="s">
        <v>19388</v>
      </c>
      <c r="C16468">
        <v>0</v>
      </c>
      <c r="D16468">
        <v>99999</v>
      </c>
      <c r="E16468">
        <v>0</v>
      </c>
    </row>
    <row r="16469" spans="1:5">
      <c r="A16469" t="s">
        <v>19389</v>
      </c>
      <c r="C16469">
        <v>0</v>
      </c>
      <c r="D16469">
        <v>99999</v>
      </c>
      <c r="E16469">
        <v>0</v>
      </c>
    </row>
    <row r="16470" spans="1:5">
      <c r="A16470" t="s">
        <v>19390</v>
      </c>
      <c r="C16470">
        <v>0</v>
      </c>
      <c r="D16470">
        <v>99999</v>
      </c>
      <c r="E16470">
        <v>0</v>
      </c>
    </row>
    <row r="16471" spans="1:5">
      <c r="A16471" t="s">
        <v>19391</v>
      </c>
      <c r="C16471">
        <v>0</v>
      </c>
      <c r="D16471">
        <v>99999</v>
      </c>
      <c r="E16471">
        <v>0</v>
      </c>
    </row>
    <row r="16472" spans="1:5">
      <c r="A16472" t="s">
        <v>19392</v>
      </c>
      <c r="C16472">
        <v>0</v>
      </c>
      <c r="D16472">
        <v>99999</v>
      </c>
      <c r="E16472">
        <v>0</v>
      </c>
    </row>
    <row r="16473" spans="1:5">
      <c r="A16473" t="s">
        <v>19393</v>
      </c>
      <c r="C16473">
        <v>0</v>
      </c>
      <c r="D16473">
        <v>99999</v>
      </c>
      <c r="E16473">
        <v>0</v>
      </c>
    </row>
    <row r="16474" spans="1:5">
      <c r="A16474" t="s">
        <v>19394</v>
      </c>
      <c r="C16474">
        <v>0</v>
      </c>
      <c r="D16474">
        <v>99999</v>
      </c>
      <c r="E16474">
        <v>0</v>
      </c>
    </row>
    <row r="16475" spans="1:5">
      <c r="A16475" t="s">
        <v>19395</v>
      </c>
      <c r="C16475">
        <v>0</v>
      </c>
      <c r="D16475">
        <v>99999</v>
      </c>
      <c r="E16475">
        <v>0</v>
      </c>
    </row>
    <row r="16476" spans="1:5">
      <c r="A16476" t="s">
        <v>19396</v>
      </c>
      <c r="C16476">
        <v>0</v>
      </c>
      <c r="D16476">
        <v>99999</v>
      </c>
      <c r="E16476">
        <v>0</v>
      </c>
    </row>
    <row r="16477" spans="1:5">
      <c r="A16477" t="s">
        <v>19397</v>
      </c>
      <c r="C16477">
        <v>0</v>
      </c>
      <c r="D16477">
        <v>99999</v>
      </c>
      <c r="E16477">
        <v>0</v>
      </c>
    </row>
    <row r="16478" spans="1:5">
      <c r="A16478" t="s">
        <v>19398</v>
      </c>
      <c r="C16478">
        <v>0</v>
      </c>
      <c r="D16478">
        <v>99999</v>
      </c>
      <c r="E16478">
        <v>0</v>
      </c>
    </row>
    <row r="16479" spans="1:5">
      <c r="A16479" t="s">
        <v>19399</v>
      </c>
      <c r="C16479">
        <v>0</v>
      </c>
      <c r="D16479">
        <v>99999</v>
      </c>
      <c r="E16479">
        <v>0</v>
      </c>
    </row>
    <row r="16480" spans="1:5">
      <c r="A16480" t="s">
        <v>19400</v>
      </c>
      <c r="C16480">
        <v>0</v>
      </c>
      <c r="D16480">
        <v>99999</v>
      </c>
      <c r="E16480">
        <v>0</v>
      </c>
    </row>
    <row r="16481" spans="1:5">
      <c r="A16481" t="s">
        <v>19401</v>
      </c>
      <c r="C16481">
        <v>0</v>
      </c>
      <c r="D16481">
        <v>99999</v>
      </c>
      <c r="E16481">
        <v>0</v>
      </c>
    </row>
    <row r="16482" spans="1:5">
      <c r="A16482" t="s">
        <v>19402</v>
      </c>
      <c r="C16482">
        <v>0</v>
      </c>
      <c r="D16482">
        <v>99999</v>
      </c>
      <c r="E16482">
        <v>0</v>
      </c>
    </row>
    <row r="16483" spans="1:5">
      <c r="A16483" t="s">
        <v>19403</v>
      </c>
      <c r="C16483">
        <v>0</v>
      </c>
      <c r="D16483">
        <v>99999</v>
      </c>
      <c r="E16483">
        <v>0</v>
      </c>
    </row>
    <row r="16484" spans="1:5">
      <c r="A16484" t="s">
        <v>19404</v>
      </c>
      <c r="C16484">
        <v>0</v>
      </c>
      <c r="D16484">
        <v>99999</v>
      </c>
      <c r="E16484">
        <v>0</v>
      </c>
    </row>
    <row r="16485" spans="1:5">
      <c r="A16485" t="s">
        <v>19405</v>
      </c>
      <c r="C16485">
        <v>0</v>
      </c>
      <c r="D16485">
        <v>99999</v>
      </c>
      <c r="E16485">
        <v>0</v>
      </c>
    </row>
    <row r="16486" spans="1:5">
      <c r="A16486" t="s">
        <v>19406</v>
      </c>
      <c r="C16486">
        <v>0</v>
      </c>
      <c r="D16486">
        <v>99999</v>
      </c>
      <c r="E16486">
        <v>0</v>
      </c>
    </row>
    <row r="16487" spans="1:5">
      <c r="A16487" t="s">
        <v>19407</v>
      </c>
      <c r="C16487">
        <v>0</v>
      </c>
      <c r="D16487">
        <v>99999</v>
      </c>
      <c r="E16487">
        <v>0</v>
      </c>
    </row>
    <row r="16488" spans="1:5">
      <c r="A16488" t="s">
        <v>19408</v>
      </c>
      <c r="C16488">
        <v>0</v>
      </c>
      <c r="D16488">
        <v>99999</v>
      </c>
      <c r="E16488">
        <v>0</v>
      </c>
    </row>
    <row r="16489" spans="1:5">
      <c r="A16489" t="s">
        <v>19409</v>
      </c>
      <c r="C16489">
        <v>0</v>
      </c>
      <c r="D16489">
        <v>99999</v>
      </c>
      <c r="E16489">
        <v>0</v>
      </c>
    </row>
    <row r="16490" spans="1:5">
      <c r="A16490" t="s">
        <v>19410</v>
      </c>
      <c r="C16490">
        <v>0</v>
      </c>
      <c r="D16490">
        <v>99999</v>
      </c>
      <c r="E16490">
        <v>0</v>
      </c>
    </row>
    <row r="16491" spans="1:5">
      <c r="A16491" t="s">
        <v>19411</v>
      </c>
      <c r="C16491">
        <v>0</v>
      </c>
      <c r="D16491">
        <v>99999</v>
      </c>
      <c r="E16491">
        <v>0</v>
      </c>
    </row>
    <row r="16492" spans="1:5">
      <c r="A16492" t="s">
        <v>19412</v>
      </c>
      <c r="C16492">
        <v>0</v>
      </c>
      <c r="D16492">
        <v>99999</v>
      </c>
      <c r="E16492">
        <v>0</v>
      </c>
    </row>
    <row r="16493" spans="1:5">
      <c r="A16493" t="s">
        <v>19413</v>
      </c>
      <c r="C16493">
        <v>0</v>
      </c>
      <c r="D16493">
        <v>99999</v>
      </c>
      <c r="E16493">
        <v>0</v>
      </c>
    </row>
    <row r="16494" spans="1:5">
      <c r="A16494" t="s">
        <v>19414</v>
      </c>
      <c r="C16494">
        <v>0</v>
      </c>
      <c r="D16494">
        <v>99999</v>
      </c>
      <c r="E16494">
        <v>0</v>
      </c>
    </row>
    <row r="16495" spans="1:5">
      <c r="A16495" t="s">
        <v>19415</v>
      </c>
      <c r="C16495">
        <v>0</v>
      </c>
      <c r="D16495">
        <v>99999</v>
      </c>
      <c r="E16495">
        <v>0</v>
      </c>
    </row>
    <row r="16496" spans="1:5">
      <c r="A16496" t="s">
        <v>19416</v>
      </c>
      <c r="C16496">
        <v>0</v>
      </c>
      <c r="D16496">
        <v>99999</v>
      </c>
      <c r="E16496">
        <v>0</v>
      </c>
    </row>
    <row r="16497" spans="1:5">
      <c r="A16497" t="s">
        <v>19417</v>
      </c>
      <c r="C16497">
        <v>0</v>
      </c>
      <c r="D16497">
        <v>99999</v>
      </c>
      <c r="E16497">
        <v>0</v>
      </c>
    </row>
    <row r="16498" spans="1:5">
      <c r="A16498" t="s">
        <v>19418</v>
      </c>
      <c r="C16498">
        <v>0</v>
      </c>
      <c r="D16498">
        <v>99999</v>
      </c>
      <c r="E16498">
        <v>0</v>
      </c>
    </row>
    <row r="16499" spans="1:5">
      <c r="A16499" t="s">
        <v>19419</v>
      </c>
      <c r="C16499">
        <v>0</v>
      </c>
      <c r="D16499">
        <v>99999</v>
      </c>
      <c r="E16499">
        <v>0</v>
      </c>
    </row>
    <row r="16500" spans="1:5">
      <c r="A16500" t="s">
        <v>19420</v>
      </c>
      <c r="C16500">
        <v>0</v>
      </c>
      <c r="D16500">
        <v>99999</v>
      </c>
      <c r="E16500">
        <v>0</v>
      </c>
    </row>
    <row r="16501" spans="1:5">
      <c r="A16501" t="s">
        <v>19421</v>
      </c>
      <c r="C16501">
        <v>0</v>
      </c>
      <c r="D16501">
        <v>99999</v>
      </c>
      <c r="E16501">
        <v>0</v>
      </c>
    </row>
    <row r="16502" spans="1:5">
      <c r="A16502" t="s">
        <v>19422</v>
      </c>
      <c r="C16502">
        <v>0</v>
      </c>
      <c r="D16502">
        <v>99999</v>
      </c>
      <c r="E16502">
        <v>0</v>
      </c>
    </row>
    <row r="16503" spans="1:5">
      <c r="A16503" t="s">
        <v>19423</v>
      </c>
      <c r="C16503">
        <v>0</v>
      </c>
      <c r="D16503">
        <v>99999</v>
      </c>
      <c r="E16503">
        <v>0</v>
      </c>
    </row>
    <row r="16504" spans="1:5">
      <c r="A16504" t="s">
        <v>19424</v>
      </c>
      <c r="C16504">
        <v>0</v>
      </c>
      <c r="D16504">
        <v>99999</v>
      </c>
      <c r="E16504">
        <v>0</v>
      </c>
    </row>
    <row r="16505" spans="1:5">
      <c r="A16505" t="s">
        <v>19425</v>
      </c>
      <c r="C16505">
        <v>0</v>
      </c>
      <c r="D16505">
        <v>99999</v>
      </c>
      <c r="E16505">
        <v>0</v>
      </c>
    </row>
    <row r="16506" spans="1:5">
      <c r="A16506" t="s">
        <v>19426</v>
      </c>
      <c r="C16506">
        <v>0</v>
      </c>
      <c r="D16506">
        <v>99999</v>
      </c>
      <c r="E16506">
        <v>0</v>
      </c>
    </row>
    <row r="16507" spans="1:5">
      <c r="A16507" t="s">
        <v>19427</v>
      </c>
      <c r="C16507">
        <v>0</v>
      </c>
      <c r="D16507">
        <v>99999</v>
      </c>
      <c r="E16507">
        <v>0</v>
      </c>
    </row>
    <row r="16508" spans="1:5">
      <c r="A16508" t="s">
        <v>19428</v>
      </c>
      <c r="C16508">
        <v>0</v>
      </c>
      <c r="D16508">
        <v>99999</v>
      </c>
      <c r="E16508">
        <v>0</v>
      </c>
    </row>
    <row r="16509" spans="1:5">
      <c r="A16509" t="s">
        <v>19429</v>
      </c>
      <c r="C16509">
        <v>0</v>
      </c>
      <c r="D16509">
        <v>99999</v>
      </c>
      <c r="E16509">
        <v>0</v>
      </c>
    </row>
    <row r="16510" spans="1:5">
      <c r="A16510" t="s">
        <v>19430</v>
      </c>
      <c r="C16510">
        <v>0</v>
      </c>
      <c r="D16510">
        <v>99999</v>
      </c>
      <c r="E16510">
        <v>0</v>
      </c>
    </row>
    <row r="16511" spans="1:5">
      <c r="A16511" t="s">
        <v>19431</v>
      </c>
      <c r="C16511">
        <v>0</v>
      </c>
      <c r="D16511">
        <v>99999</v>
      </c>
      <c r="E16511">
        <v>0</v>
      </c>
    </row>
    <row r="16512" spans="1:5">
      <c r="A16512" t="s">
        <v>19432</v>
      </c>
      <c r="C16512">
        <v>0</v>
      </c>
      <c r="D16512">
        <v>99999</v>
      </c>
      <c r="E16512">
        <v>0</v>
      </c>
    </row>
    <row r="16513" spans="1:5">
      <c r="A16513" t="s">
        <v>19433</v>
      </c>
      <c r="C16513">
        <v>54.24</v>
      </c>
      <c r="D16513">
        <v>99999</v>
      </c>
      <c r="E16513">
        <v>0</v>
      </c>
    </row>
    <row r="16514" spans="1:5">
      <c r="A16514" t="s">
        <v>19434</v>
      </c>
      <c r="C16514">
        <v>54.24</v>
      </c>
      <c r="D16514">
        <v>99999</v>
      </c>
      <c r="E16514">
        <v>0</v>
      </c>
    </row>
    <row r="16515" spans="1:5">
      <c r="A16515" t="s">
        <v>19435</v>
      </c>
      <c r="C16515">
        <v>54.24</v>
      </c>
      <c r="D16515">
        <v>99999</v>
      </c>
      <c r="E16515">
        <v>0</v>
      </c>
    </row>
    <row r="16516" spans="1:5">
      <c r="A16516" t="s">
        <v>19436</v>
      </c>
      <c r="C16516">
        <v>54.24</v>
      </c>
      <c r="D16516">
        <v>99999</v>
      </c>
      <c r="E16516">
        <v>0</v>
      </c>
    </row>
    <row r="16517" spans="1:5">
      <c r="A16517" t="s">
        <v>19437</v>
      </c>
      <c r="C16517">
        <v>0</v>
      </c>
      <c r="D16517">
        <v>99999</v>
      </c>
      <c r="E16517">
        <v>0</v>
      </c>
    </row>
    <row r="16518" spans="1:5">
      <c r="A16518" t="s">
        <v>19438</v>
      </c>
      <c r="C16518">
        <v>0</v>
      </c>
      <c r="D16518">
        <v>99999</v>
      </c>
      <c r="E16518">
        <v>0</v>
      </c>
    </row>
    <row r="16519" spans="1:5">
      <c r="A16519" t="s">
        <v>19439</v>
      </c>
      <c r="C16519">
        <v>0</v>
      </c>
      <c r="D16519">
        <v>99999</v>
      </c>
      <c r="E16519">
        <v>0</v>
      </c>
    </row>
    <row r="16520" spans="1:5">
      <c r="A16520" t="s">
        <v>19440</v>
      </c>
      <c r="C16520">
        <v>0</v>
      </c>
      <c r="D16520">
        <v>99999</v>
      </c>
      <c r="E16520">
        <v>0</v>
      </c>
    </row>
    <row r="16521" spans="1:5">
      <c r="A16521" t="s">
        <v>19441</v>
      </c>
      <c r="C16521">
        <v>0</v>
      </c>
      <c r="D16521">
        <v>99999</v>
      </c>
      <c r="E16521">
        <v>0</v>
      </c>
    </row>
    <row r="16522" spans="1:5">
      <c r="A16522" t="s">
        <v>19442</v>
      </c>
      <c r="C16522">
        <v>0</v>
      </c>
      <c r="D16522">
        <v>99999</v>
      </c>
      <c r="E16522">
        <v>0</v>
      </c>
    </row>
    <row r="16523" spans="1:5">
      <c r="A16523" t="s">
        <v>19443</v>
      </c>
      <c r="C16523">
        <v>0</v>
      </c>
      <c r="D16523">
        <v>99999</v>
      </c>
      <c r="E16523">
        <v>0</v>
      </c>
    </row>
    <row r="16524" spans="1:5">
      <c r="A16524" t="s">
        <v>19444</v>
      </c>
      <c r="C16524">
        <v>0</v>
      </c>
      <c r="D16524">
        <v>99999</v>
      </c>
      <c r="E16524">
        <v>0</v>
      </c>
    </row>
    <row r="16525" spans="1:5">
      <c r="A16525" t="s">
        <v>19445</v>
      </c>
      <c r="C16525">
        <v>0</v>
      </c>
      <c r="D16525">
        <v>99999</v>
      </c>
      <c r="E16525">
        <v>0</v>
      </c>
    </row>
    <row r="16526" spans="1:5">
      <c r="A16526" t="s">
        <v>19446</v>
      </c>
      <c r="C16526">
        <v>0</v>
      </c>
      <c r="D16526">
        <v>99999</v>
      </c>
      <c r="E16526">
        <v>0</v>
      </c>
    </row>
    <row r="16527" spans="1:5">
      <c r="A16527" t="s">
        <v>19447</v>
      </c>
      <c r="C16527">
        <v>0</v>
      </c>
      <c r="D16527">
        <v>99999</v>
      </c>
      <c r="E16527">
        <v>0</v>
      </c>
    </row>
    <row r="16528" spans="1:5">
      <c r="A16528" t="s">
        <v>19448</v>
      </c>
      <c r="C16528">
        <v>0</v>
      </c>
      <c r="D16528">
        <v>99999</v>
      </c>
      <c r="E16528">
        <v>0</v>
      </c>
    </row>
    <row r="16529" spans="1:5">
      <c r="A16529" t="s">
        <v>19449</v>
      </c>
      <c r="C16529">
        <v>0</v>
      </c>
      <c r="D16529">
        <v>99999</v>
      </c>
      <c r="E16529">
        <v>0</v>
      </c>
    </row>
    <row r="16530" spans="1:5">
      <c r="A16530" t="s">
        <v>19450</v>
      </c>
      <c r="C16530">
        <v>0</v>
      </c>
      <c r="D16530">
        <v>99999</v>
      </c>
      <c r="E16530">
        <v>0</v>
      </c>
    </row>
    <row r="16531" spans="1:5">
      <c r="A16531" t="s">
        <v>19451</v>
      </c>
      <c r="C16531">
        <v>0</v>
      </c>
      <c r="D16531">
        <v>99999</v>
      </c>
      <c r="E16531">
        <v>0</v>
      </c>
    </row>
    <row r="16532" spans="1:5">
      <c r="A16532" t="s">
        <v>19452</v>
      </c>
      <c r="C16532">
        <v>0</v>
      </c>
      <c r="D16532">
        <v>99999</v>
      </c>
      <c r="E16532">
        <v>0</v>
      </c>
    </row>
    <row r="16533" spans="1:5">
      <c r="A16533" t="s">
        <v>19453</v>
      </c>
      <c r="C16533">
        <v>0</v>
      </c>
      <c r="D16533">
        <v>99999</v>
      </c>
      <c r="E16533">
        <v>0</v>
      </c>
    </row>
    <row r="16534" spans="1:5">
      <c r="A16534" t="s">
        <v>19454</v>
      </c>
      <c r="C16534">
        <v>0</v>
      </c>
      <c r="D16534">
        <v>99999</v>
      </c>
      <c r="E16534">
        <v>0</v>
      </c>
    </row>
    <row r="16535" spans="1:5">
      <c r="A16535" t="s">
        <v>19455</v>
      </c>
      <c r="C16535">
        <v>0</v>
      </c>
      <c r="D16535">
        <v>99999</v>
      </c>
      <c r="E16535">
        <v>0</v>
      </c>
    </row>
    <row r="16536" spans="1:5">
      <c r="A16536" t="s">
        <v>19456</v>
      </c>
      <c r="C16536">
        <v>0</v>
      </c>
      <c r="D16536">
        <v>99999</v>
      </c>
      <c r="E16536">
        <v>0</v>
      </c>
    </row>
    <row r="16537" spans="1:5">
      <c r="A16537" t="s">
        <v>19457</v>
      </c>
      <c r="C16537">
        <v>0</v>
      </c>
      <c r="D16537">
        <v>99999</v>
      </c>
      <c r="E16537">
        <v>0</v>
      </c>
    </row>
    <row r="16538" spans="1:5">
      <c r="A16538" t="s">
        <v>19458</v>
      </c>
      <c r="C16538">
        <v>0</v>
      </c>
      <c r="D16538">
        <v>99999</v>
      </c>
      <c r="E16538">
        <v>0</v>
      </c>
    </row>
    <row r="16539" spans="1:5">
      <c r="A16539" t="s">
        <v>19459</v>
      </c>
      <c r="C16539">
        <v>0</v>
      </c>
      <c r="D16539">
        <v>99999</v>
      </c>
      <c r="E16539">
        <v>0</v>
      </c>
    </row>
    <row r="16540" spans="1:5">
      <c r="A16540" t="s">
        <v>19460</v>
      </c>
      <c r="C16540">
        <v>0</v>
      </c>
      <c r="D16540">
        <v>99999</v>
      </c>
      <c r="E16540">
        <v>0</v>
      </c>
    </row>
    <row r="16541" spans="1:5">
      <c r="A16541" t="s">
        <v>19461</v>
      </c>
      <c r="C16541">
        <v>0</v>
      </c>
      <c r="D16541">
        <v>99999</v>
      </c>
      <c r="E16541">
        <v>0</v>
      </c>
    </row>
    <row r="16542" spans="1:5">
      <c r="A16542" t="s">
        <v>19462</v>
      </c>
      <c r="C16542">
        <v>0</v>
      </c>
      <c r="D16542">
        <v>99999</v>
      </c>
      <c r="E16542">
        <v>0</v>
      </c>
    </row>
    <row r="16543" spans="1:5">
      <c r="A16543" t="s">
        <v>19463</v>
      </c>
      <c r="C16543">
        <v>0</v>
      </c>
      <c r="D16543">
        <v>99999</v>
      </c>
      <c r="E16543">
        <v>0</v>
      </c>
    </row>
    <row r="16544" spans="1:5">
      <c r="A16544" t="s">
        <v>19464</v>
      </c>
      <c r="C16544">
        <v>0</v>
      </c>
      <c r="D16544">
        <v>99999</v>
      </c>
      <c r="E16544">
        <v>0</v>
      </c>
    </row>
    <row r="16545" spans="1:5">
      <c r="A16545" t="s">
        <v>19465</v>
      </c>
      <c r="C16545">
        <v>0</v>
      </c>
      <c r="D16545">
        <v>99999</v>
      </c>
      <c r="E16545">
        <v>0</v>
      </c>
    </row>
    <row r="16546" spans="1:5">
      <c r="A16546" t="s">
        <v>19466</v>
      </c>
      <c r="C16546">
        <v>0</v>
      </c>
      <c r="D16546">
        <v>99999</v>
      </c>
      <c r="E16546">
        <v>0</v>
      </c>
    </row>
    <row r="16547" spans="1:5">
      <c r="A16547" t="s">
        <v>19467</v>
      </c>
      <c r="C16547">
        <v>0</v>
      </c>
      <c r="D16547">
        <v>99999</v>
      </c>
      <c r="E16547">
        <v>0</v>
      </c>
    </row>
    <row r="16548" spans="1:5">
      <c r="A16548" t="s">
        <v>19468</v>
      </c>
      <c r="C16548">
        <v>0</v>
      </c>
      <c r="D16548">
        <v>99999</v>
      </c>
      <c r="E16548">
        <v>0</v>
      </c>
    </row>
    <row r="16549" spans="1:5">
      <c r="A16549" t="s">
        <v>19469</v>
      </c>
      <c r="C16549">
        <v>0</v>
      </c>
      <c r="D16549">
        <v>99999</v>
      </c>
      <c r="E16549">
        <v>0</v>
      </c>
    </row>
    <row r="16550" spans="1:5">
      <c r="A16550" t="s">
        <v>19470</v>
      </c>
      <c r="C16550">
        <v>0</v>
      </c>
      <c r="D16550">
        <v>99999</v>
      </c>
      <c r="E16550">
        <v>0</v>
      </c>
    </row>
    <row r="16551" spans="1:5">
      <c r="A16551" t="s">
        <v>19471</v>
      </c>
      <c r="C16551">
        <v>0</v>
      </c>
      <c r="D16551">
        <v>99999</v>
      </c>
      <c r="E16551">
        <v>0</v>
      </c>
    </row>
    <row r="16552" spans="1:5">
      <c r="A16552" t="s">
        <v>19472</v>
      </c>
      <c r="C16552">
        <v>0</v>
      </c>
      <c r="D16552">
        <v>99999</v>
      </c>
      <c r="E16552">
        <v>0</v>
      </c>
    </row>
    <row r="16553" spans="1:5">
      <c r="A16553" t="s">
        <v>19473</v>
      </c>
      <c r="C16553">
        <v>0</v>
      </c>
      <c r="D16553">
        <v>99999</v>
      </c>
      <c r="E16553">
        <v>0</v>
      </c>
    </row>
    <row r="16554" spans="1:5">
      <c r="A16554" t="s">
        <v>19474</v>
      </c>
      <c r="C16554">
        <v>0</v>
      </c>
      <c r="D16554">
        <v>99999</v>
      </c>
      <c r="E16554">
        <v>0</v>
      </c>
    </row>
    <row r="16555" spans="1:5">
      <c r="A16555" t="s">
        <v>19475</v>
      </c>
      <c r="C16555">
        <v>0</v>
      </c>
      <c r="D16555">
        <v>99999</v>
      </c>
      <c r="E16555">
        <v>0</v>
      </c>
    </row>
    <row r="16556" spans="1:5">
      <c r="A16556" t="s">
        <v>19476</v>
      </c>
      <c r="C16556">
        <v>0</v>
      </c>
      <c r="D16556">
        <v>99999</v>
      </c>
      <c r="E16556">
        <v>0</v>
      </c>
    </row>
    <row r="16557" spans="1:5">
      <c r="A16557" t="s">
        <v>19477</v>
      </c>
      <c r="C16557">
        <v>0</v>
      </c>
      <c r="D16557">
        <v>99999</v>
      </c>
      <c r="E16557">
        <v>0</v>
      </c>
    </row>
    <row r="16558" spans="1:5">
      <c r="A16558" t="s">
        <v>19478</v>
      </c>
      <c r="C16558">
        <v>0</v>
      </c>
      <c r="D16558">
        <v>99999</v>
      </c>
      <c r="E16558">
        <v>0</v>
      </c>
    </row>
    <row r="16559" spans="1:5">
      <c r="A16559" t="s">
        <v>19479</v>
      </c>
      <c r="C16559">
        <v>0</v>
      </c>
      <c r="D16559">
        <v>99999</v>
      </c>
      <c r="E16559">
        <v>0</v>
      </c>
    </row>
    <row r="16560" spans="1:5">
      <c r="A16560" t="s">
        <v>19480</v>
      </c>
      <c r="C16560">
        <v>0</v>
      </c>
      <c r="D16560">
        <v>99999</v>
      </c>
      <c r="E16560">
        <v>0</v>
      </c>
    </row>
    <row r="16561" spans="1:5">
      <c r="A16561" t="s">
        <v>19481</v>
      </c>
      <c r="C16561">
        <v>0</v>
      </c>
      <c r="D16561">
        <v>99999</v>
      </c>
      <c r="E16561">
        <v>0</v>
      </c>
    </row>
    <row r="16562" spans="1:5">
      <c r="A16562" t="s">
        <v>19482</v>
      </c>
      <c r="C16562">
        <v>0</v>
      </c>
      <c r="D16562">
        <v>99999</v>
      </c>
      <c r="E16562">
        <v>0</v>
      </c>
    </row>
    <row r="16563" spans="1:5">
      <c r="A16563" t="s">
        <v>19483</v>
      </c>
      <c r="C16563">
        <v>0</v>
      </c>
      <c r="D16563">
        <v>99999</v>
      </c>
      <c r="E16563">
        <v>0</v>
      </c>
    </row>
    <row r="16564" spans="1:5">
      <c r="A16564" t="s">
        <v>19484</v>
      </c>
      <c r="C16564">
        <v>0</v>
      </c>
      <c r="D16564">
        <v>99999</v>
      </c>
      <c r="E16564">
        <v>0</v>
      </c>
    </row>
    <row r="16565" spans="1:5">
      <c r="A16565" t="s">
        <v>19485</v>
      </c>
      <c r="C16565">
        <v>0</v>
      </c>
      <c r="D16565">
        <v>99999</v>
      </c>
      <c r="E16565">
        <v>0</v>
      </c>
    </row>
    <row r="16566" spans="1:5">
      <c r="A16566" t="s">
        <v>19486</v>
      </c>
      <c r="C16566">
        <v>0</v>
      </c>
      <c r="D16566">
        <v>99999</v>
      </c>
      <c r="E16566">
        <v>0</v>
      </c>
    </row>
    <row r="16567" spans="1:5">
      <c r="A16567" t="s">
        <v>19487</v>
      </c>
      <c r="C16567">
        <v>0</v>
      </c>
      <c r="D16567">
        <v>99999</v>
      </c>
      <c r="E16567">
        <v>0</v>
      </c>
    </row>
    <row r="16568" spans="1:5">
      <c r="A16568" t="s">
        <v>19488</v>
      </c>
      <c r="C16568">
        <v>0</v>
      </c>
      <c r="D16568">
        <v>99999</v>
      </c>
      <c r="E16568">
        <v>0</v>
      </c>
    </row>
    <row r="16569" spans="1:5">
      <c r="A16569" t="s">
        <v>19489</v>
      </c>
      <c r="C16569">
        <v>0</v>
      </c>
      <c r="D16569">
        <v>99999</v>
      </c>
      <c r="E16569">
        <v>0</v>
      </c>
    </row>
    <row r="16570" spans="1:5">
      <c r="A16570" t="s">
        <v>19490</v>
      </c>
      <c r="C16570">
        <v>0</v>
      </c>
      <c r="D16570">
        <v>99999</v>
      </c>
      <c r="E16570">
        <v>0</v>
      </c>
    </row>
    <row r="16571" spans="1:5">
      <c r="A16571" t="s">
        <v>19491</v>
      </c>
      <c r="C16571">
        <v>20.402000000000001</v>
      </c>
      <c r="D16571">
        <v>99999</v>
      </c>
      <c r="E16571">
        <v>0</v>
      </c>
    </row>
    <row r="16572" spans="1:5">
      <c r="A16572" t="s">
        <v>19492</v>
      </c>
      <c r="C16572">
        <v>20.402000000000001</v>
      </c>
      <c r="D16572">
        <v>99999</v>
      </c>
      <c r="E16572">
        <v>0</v>
      </c>
    </row>
    <row r="16573" spans="1:5">
      <c r="A16573" t="s">
        <v>19493</v>
      </c>
      <c r="C16573">
        <v>20.402000000000001</v>
      </c>
      <c r="D16573">
        <v>99999</v>
      </c>
      <c r="E16573">
        <v>0</v>
      </c>
    </row>
    <row r="16574" spans="1:5">
      <c r="A16574" t="s">
        <v>19494</v>
      </c>
      <c r="C16574">
        <v>20.402000000000001</v>
      </c>
      <c r="D16574">
        <v>99999</v>
      </c>
      <c r="E16574">
        <v>0</v>
      </c>
    </row>
    <row r="16575" spans="1:5">
      <c r="A16575" t="s">
        <v>19495</v>
      </c>
      <c r="C16575">
        <v>20.402000000000001</v>
      </c>
      <c r="D16575">
        <v>99999</v>
      </c>
      <c r="E16575">
        <v>0</v>
      </c>
    </row>
    <row r="16576" spans="1:5">
      <c r="A16576" t="s">
        <v>19496</v>
      </c>
      <c r="C16576">
        <v>20.402000000000001</v>
      </c>
      <c r="D16576">
        <v>99999</v>
      </c>
      <c r="E16576">
        <v>0</v>
      </c>
    </row>
    <row r="16577" spans="1:5">
      <c r="A16577" t="s">
        <v>19497</v>
      </c>
      <c r="C16577">
        <v>20.402000000000001</v>
      </c>
      <c r="D16577">
        <v>99999</v>
      </c>
      <c r="E16577">
        <v>0</v>
      </c>
    </row>
    <row r="16578" spans="1:5">
      <c r="A16578" t="s">
        <v>19498</v>
      </c>
      <c r="C16578">
        <v>20.402000000000001</v>
      </c>
      <c r="D16578">
        <v>99999</v>
      </c>
      <c r="E16578">
        <v>0</v>
      </c>
    </row>
    <row r="16579" spans="1:5">
      <c r="A16579" t="s">
        <v>19499</v>
      </c>
      <c r="C16579">
        <v>20.402000000000001</v>
      </c>
      <c r="D16579">
        <v>99999</v>
      </c>
      <c r="E16579">
        <v>0</v>
      </c>
    </row>
    <row r="16580" spans="1:5">
      <c r="A16580" t="s">
        <v>19500</v>
      </c>
      <c r="C16580">
        <v>0</v>
      </c>
      <c r="D16580">
        <v>99999</v>
      </c>
      <c r="E16580">
        <v>0</v>
      </c>
    </row>
    <row r="16581" spans="1:5">
      <c r="A16581" t="s">
        <v>19501</v>
      </c>
      <c r="C16581">
        <v>0</v>
      </c>
      <c r="D16581">
        <v>99999</v>
      </c>
      <c r="E16581">
        <v>0</v>
      </c>
    </row>
    <row r="16582" spans="1:5">
      <c r="A16582" t="s">
        <v>19502</v>
      </c>
      <c r="C16582">
        <v>0</v>
      </c>
      <c r="D16582">
        <v>99999</v>
      </c>
      <c r="E16582">
        <v>0</v>
      </c>
    </row>
    <row r="16583" spans="1:5">
      <c r="A16583" t="s">
        <v>19503</v>
      </c>
      <c r="C16583">
        <v>0</v>
      </c>
      <c r="D16583">
        <v>99999</v>
      </c>
      <c r="E16583">
        <v>0</v>
      </c>
    </row>
    <row r="16584" spans="1:5">
      <c r="A16584" t="s">
        <v>19504</v>
      </c>
      <c r="C16584">
        <v>0</v>
      </c>
      <c r="D16584">
        <v>99999</v>
      </c>
      <c r="E16584">
        <v>0</v>
      </c>
    </row>
    <row r="16585" spans="1:5">
      <c r="A16585" t="s">
        <v>19505</v>
      </c>
      <c r="C16585">
        <v>0</v>
      </c>
      <c r="D16585">
        <v>99999</v>
      </c>
      <c r="E16585">
        <v>0</v>
      </c>
    </row>
    <row r="16586" spans="1:5">
      <c r="A16586" t="s">
        <v>19506</v>
      </c>
      <c r="C16586">
        <v>0</v>
      </c>
      <c r="D16586">
        <v>99999</v>
      </c>
      <c r="E16586">
        <v>0</v>
      </c>
    </row>
    <row r="16587" spans="1:5">
      <c r="A16587" t="s">
        <v>19507</v>
      </c>
      <c r="C16587">
        <v>0</v>
      </c>
      <c r="D16587">
        <v>99999</v>
      </c>
      <c r="E16587">
        <v>0</v>
      </c>
    </row>
    <row r="16588" spans="1:5">
      <c r="A16588" t="s">
        <v>19508</v>
      </c>
      <c r="C16588">
        <v>0</v>
      </c>
      <c r="D16588">
        <v>99999</v>
      </c>
      <c r="E16588">
        <v>0</v>
      </c>
    </row>
    <row r="16589" spans="1:5">
      <c r="A16589" t="s">
        <v>19509</v>
      </c>
      <c r="C16589">
        <v>0</v>
      </c>
      <c r="D16589">
        <v>99999</v>
      </c>
      <c r="E16589">
        <v>0</v>
      </c>
    </row>
    <row r="16590" spans="1:5">
      <c r="A16590" t="s">
        <v>19510</v>
      </c>
      <c r="C16590">
        <v>0</v>
      </c>
      <c r="D16590">
        <v>99999</v>
      </c>
      <c r="E16590">
        <v>0</v>
      </c>
    </row>
    <row r="16591" spans="1:5">
      <c r="A16591" t="s">
        <v>19511</v>
      </c>
      <c r="C16591">
        <v>0</v>
      </c>
      <c r="D16591">
        <v>99999</v>
      </c>
      <c r="E16591">
        <v>0</v>
      </c>
    </row>
    <row r="16592" spans="1:5">
      <c r="A16592" t="s">
        <v>19512</v>
      </c>
      <c r="C16592">
        <v>0</v>
      </c>
      <c r="D16592">
        <v>99999</v>
      </c>
      <c r="E16592">
        <v>0</v>
      </c>
    </row>
    <row r="16593" spans="1:5">
      <c r="A16593" t="s">
        <v>19513</v>
      </c>
      <c r="C16593">
        <v>0</v>
      </c>
      <c r="D16593">
        <v>99999</v>
      </c>
      <c r="E16593">
        <v>0</v>
      </c>
    </row>
    <row r="16594" spans="1:5">
      <c r="A16594" t="s">
        <v>19514</v>
      </c>
      <c r="C16594">
        <v>0</v>
      </c>
      <c r="D16594">
        <v>99999</v>
      </c>
      <c r="E16594">
        <v>0</v>
      </c>
    </row>
    <row r="16595" spans="1:5">
      <c r="A16595" t="s">
        <v>19515</v>
      </c>
      <c r="C16595">
        <v>0</v>
      </c>
      <c r="D16595">
        <v>99999</v>
      </c>
      <c r="E16595">
        <v>0</v>
      </c>
    </row>
    <row r="16596" spans="1:5">
      <c r="A16596" t="s">
        <v>19516</v>
      </c>
      <c r="C16596">
        <v>0</v>
      </c>
      <c r="D16596">
        <v>99999</v>
      </c>
      <c r="E16596">
        <v>0</v>
      </c>
    </row>
    <row r="16597" spans="1:5">
      <c r="A16597" t="s">
        <v>19517</v>
      </c>
      <c r="C16597">
        <v>0</v>
      </c>
      <c r="D16597">
        <v>99999</v>
      </c>
      <c r="E16597">
        <v>0</v>
      </c>
    </row>
    <row r="16598" spans="1:5">
      <c r="A16598" t="s">
        <v>19518</v>
      </c>
      <c r="C16598">
        <v>0</v>
      </c>
      <c r="D16598">
        <v>99999</v>
      </c>
      <c r="E16598">
        <v>0</v>
      </c>
    </row>
    <row r="16599" spans="1:5">
      <c r="A16599" t="s">
        <v>19519</v>
      </c>
      <c r="C16599">
        <v>0</v>
      </c>
      <c r="D16599">
        <v>99999</v>
      </c>
      <c r="E16599">
        <v>0</v>
      </c>
    </row>
    <row r="16600" spans="1:5">
      <c r="A16600" t="s">
        <v>19520</v>
      </c>
      <c r="C16600">
        <v>0</v>
      </c>
      <c r="D16600">
        <v>99999</v>
      </c>
      <c r="E16600">
        <v>0</v>
      </c>
    </row>
    <row r="16601" spans="1:5">
      <c r="A16601" t="s">
        <v>19521</v>
      </c>
      <c r="C16601">
        <v>0</v>
      </c>
      <c r="D16601">
        <v>99999</v>
      </c>
      <c r="E16601">
        <v>0</v>
      </c>
    </row>
    <row r="16602" spans="1:5">
      <c r="A16602" t="s">
        <v>19522</v>
      </c>
      <c r="C16602">
        <v>0</v>
      </c>
      <c r="D16602">
        <v>99999</v>
      </c>
      <c r="E16602">
        <v>0</v>
      </c>
    </row>
    <row r="16603" spans="1:5">
      <c r="A16603" t="s">
        <v>19523</v>
      </c>
      <c r="C16603">
        <v>0</v>
      </c>
      <c r="D16603">
        <v>99999</v>
      </c>
      <c r="E16603">
        <v>0</v>
      </c>
    </row>
    <row r="16604" spans="1:5">
      <c r="A16604" t="s">
        <v>19524</v>
      </c>
      <c r="C16604">
        <v>0</v>
      </c>
      <c r="D16604">
        <v>99999</v>
      </c>
      <c r="E16604">
        <v>0</v>
      </c>
    </row>
    <row r="16605" spans="1:5">
      <c r="A16605" t="s">
        <v>19525</v>
      </c>
      <c r="C16605">
        <v>0</v>
      </c>
      <c r="D16605">
        <v>99999</v>
      </c>
      <c r="E16605">
        <v>0</v>
      </c>
    </row>
    <row r="16606" spans="1:5">
      <c r="A16606" t="s">
        <v>19526</v>
      </c>
      <c r="C16606">
        <v>0</v>
      </c>
      <c r="D16606">
        <v>99999</v>
      </c>
      <c r="E16606">
        <v>0</v>
      </c>
    </row>
    <row r="16607" spans="1:5">
      <c r="A16607" t="s">
        <v>19527</v>
      </c>
      <c r="C16607">
        <v>0</v>
      </c>
      <c r="D16607">
        <v>99999</v>
      </c>
      <c r="E16607">
        <v>0</v>
      </c>
    </row>
    <row r="16608" spans="1:5">
      <c r="A16608" t="s">
        <v>19528</v>
      </c>
      <c r="C16608">
        <v>0</v>
      </c>
      <c r="D16608">
        <v>99999</v>
      </c>
      <c r="E16608">
        <v>0</v>
      </c>
    </row>
    <row r="16609" spans="1:5">
      <c r="A16609" t="s">
        <v>19529</v>
      </c>
      <c r="C16609">
        <v>0</v>
      </c>
      <c r="D16609">
        <v>99999</v>
      </c>
      <c r="E16609">
        <v>0</v>
      </c>
    </row>
    <row r="16610" spans="1:5">
      <c r="A16610" t="s">
        <v>19530</v>
      </c>
      <c r="C16610">
        <v>0</v>
      </c>
      <c r="D16610">
        <v>99999</v>
      </c>
      <c r="E16610">
        <v>0</v>
      </c>
    </row>
    <row r="16611" spans="1:5">
      <c r="A16611" t="s">
        <v>19531</v>
      </c>
      <c r="C16611">
        <v>0</v>
      </c>
      <c r="D16611">
        <v>99999</v>
      </c>
      <c r="E16611">
        <v>0</v>
      </c>
    </row>
    <row r="16612" spans="1:5">
      <c r="A16612" t="s">
        <v>19532</v>
      </c>
      <c r="C16612">
        <v>0</v>
      </c>
      <c r="D16612">
        <v>99999</v>
      </c>
      <c r="E16612">
        <v>0</v>
      </c>
    </row>
    <row r="16613" spans="1:5">
      <c r="A16613" t="s">
        <v>19533</v>
      </c>
      <c r="C16613">
        <v>0</v>
      </c>
      <c r="D16613">
        <v>99999</v>
      </c>
      <c r="E16613">
        <v>0</v>
      </c>
    </row>
    <row r="16614" spans="1:5">
      <c r="A16614" t="s">
        <v>19534</v>
      </c>
      <c r="C16614">
        <v>0</v>
      </c>
      <c r="D16614">
        <v>99999</v>
      </c>
      <c r="E16614">
        <v>0</v>
      </c>
    </row>
    <row r="16615" spans="1:5">
      <c r="A16615" t="s">
        <v>19535</v>
      </c>
      <c r="C16615">
        <v>0</v>
      </c>
      <c r="D16615">
        <v>99999</v>
      </c>
      <c r="E16615">
        <v>0</v>
      </c>
    </row>
    <row r="16616" spans="1:5">
      <c r="A16616" t="s">
        <v>19536</v>
      </c>
      <c r="C16616">
        <v>0</v>
      </c>
      <c r="D16616">
        <v>99999</v>
      </c>
      <c r="E16616">
        <v>0</v>
      </c>
    </row>
    <row r="16617" spans="1:5">
      <c r="A16617" t="s">
        <v>19537</v>
      </c>
      <c r="C16617">
        <v>0</v>
      </c>
      <c r="D16617">
        <v>99999</v>
      </c>
      <c r="E16617">
        <v>0</v>
      </c>
    </row>
    <row r="16618" spans="1:5">
      <c r="A16618" t="s">
        <v>19538</v>
      </c>
      <c r="C16618">
        <v>0</v>
      </c>
      <c r="D16618">
        <v>99999</v>
      </c>
      <c r="E16618">
        <v>0</v>
      </c>
    </row>
    <row r="16619" spans="1:5">
      <c r="A16619" t="s">
        <v>19539</v>
      </c>
      <c r="C16619">
        <v>0</v>
      </c>
      <c r="D16619">
        <v>99999</v>
      </c>
      <c r="E16619">
        <v>0</v>
      </c>
    </row>
    <row r="16620" spans="1:5">
      <c r="A16620" t="s">
        <v>19540</v>
      </c>
      <c r="C16620">
        <v>0</v>
      </c>
      <c r="D16620">
        <v>99999</v>
      </c>
      <c r="E16620">
        <v>0</v>
      </c>
    </row>
    <row r="16621" spans="1:5">
      <c r="A16621" t="s">
        <v>19541</v>
      </c>
      <c r="C16621">
        <v>0</v>
      </c>
      <c r="D16621">
        <v>99999</v>
      </c>
      <c r="E16621">
        <v>0</v>
      </c>
    </row>
    <row r="16622" spans="1:5">
      <c r="A16622" t="s">
        <v>19542</v>
      </c>
      <c r="C16622">
        <v>0</v>
      </c>
      <c r="D16622">
        <v>99999</v>
      </c>
      <c r="E16622">
        <v>0</v>
      </c>
    </row>
    <row r="16623" spans="1:5">
      <c r="A16623" t="s">
        <v>19543</v>
      </c>
      <c r="C16623">
        <v>0</v>
      </c>
      <c r="D16623">
        <v>99999</v>
      </c>
      <c r="E16623">
        <v>0</v>
      </c>
    </row>
    <row r="16624" spans="1:5">
      <c r="A16624" t="s">
        <v>19544</v>
      </c>
      <c r="C16624">
        <v>0</v>
      </c>
      <c r="D16624">
        <v>99999</v>
      </c>
      <c r="E16624">
        <v>0</v>
      </c>
    </row>
    <row r="16625" spans="1:5">
      <c r="A16625" t="s">
        <v>19545</v>
      </c>
      <c r="C16625">
        <v>0</v>
      </c>
      <c r="D16625">
        <v>99999</v>
      </c>
      <c r="E16625">
        <v>0</v>
      </c>
    </row>
    <row r="16626" spans="1:5">
      <c r="A16626" t="s">
        <v>19546</v>
      </c>
      <c r="C16626">
        <v>0</v>
      </c>
      <c r="D16626">
        <v>99999</v>
      </c>
      <c r="E16626">
        <v>0</v>
      </c>
    </row>
    <row r="16627" spans="1:5">
      <c r="A16627" t="s">
        <v>19547</v>
      </c>
      <c r="C16627">
        <v>0</v>
      </c>
      <c r="D16627">
        <v>99999</v>
      </c>
      <c r="E16627">
        <v>0</v>
      </c>
    </row>
    <row r="16628" spans="1:5">
      <c r="A16628" t="s">
        <v>19548</v>
      </c>
      <c r="C16628">
        <v>0</v>
      </c>
      <c r="D16628">
        <v>99999</v>
      </c>
      <c r="E16628">
        <v>0</v>
      </c>
    </row>
    <row r="16629" spans="1:5">
      <c r="A16629" t="s">
        <v>19549</v>
      </c>
      <c r="C16629">
        <v>0</v>
      </c>
      <c r="D16629">
        <v>99999</v>
      </c>
      <c r="E16629">
        <v>0</v>
      </c>
    </row>
    <row r="16630" spans="1:5">
      <c r="A16630" t="s">
        <v>19550</v>
      </c>
      <c r="C16630">
        <v>0</v>
      </c>
      <c r="D16630">
        <v>99999</v>
      </c>
      <c r="E16630">
        <v>0</v>
      </c>
    </row>
    <row r="16631" spans="1:5">
      <c r="A16631" t="s">
        <v>19551</v>
      </c>
      <c r="C16631">
        <v>0</v>
      </c>
      <c r="D16631">
        <v>99999</v>
      </c>
      <c r="E16631">
        <v>0</v>
      </c>
    </row>
    <row r="16632" spans="1:5">
      <c r="A16632" t="s">
        <v>19552</v>
      </c>
      <c r="C16632">
        <v>0</v>
      </c>
      <c r="D16632">
        <v>99999</v>
      </c>
      <c r="E16632">
        <v>0</v>
      </c>
    </row>
    <row r="16633" spans="1:5">
      <c r="A16633" t="s">
        <v>19553</v>
      </c>
      <c r="C16633">
        <v>0</v>
      </c>
      <c r="D16633">
        <v>99999</v>
      </c>
      <c r="E16633">
        <v>0</v>
      </c>
    </row>
    <row r="16634" spans="1:5">
      <c r="A16634" t="s">
        <v>19554</v>
      </c>
      <c r="C16634">
        <v>0</v>
      </c>
      <c r="D16634">
        <v>99999</v>
      </c>
      <c r="E16634">
        <v>0</v>
      </c>
    </row>
    <row r="16635" spans="1:5">
      <c r="A16635" t="s">
        <v>19555</v>
      </c>
      <c r="C16635">
        <v>0</v>
      </c>
      <c r="D16635">
        <v>99999</v>
      </c>
      <c r="E16635">
        <v>0</v>
      </c>
    </row>
    <row r="16636" spans="1:5">
      <c r="A16636" t="s">
        <v>19556</v>
      </c>
      <c r="C16636">
        <v>0</v>
      </c>
      <c r="D16636">
        <v>99999</v>
      </c>
      <c r="E16636">
        <v>0</v>
      </c>
    </row>
    <row r="16637" spans="1:5">
      <c r="A16637" t="s">
        <v>19557</v>
      </c>
      <c r="C16637">
        <v>0</v>
      </c>
      <c r="D16637">
        <v>99999</v>
      </c>
      <c r="E16637">
        <v>0</v>
      </c>
    </row>
    <row r="16638" spans="1:5">
      <c r="A16638" t="s">
        <v>19558</v>
      </c>
      <c r="C16638">
        <v>0</v>
      </c>
      <c r="D16638">
        <v>99999</v>
      </c>
      <c r="E16638">
        <v>0</v>
      </c>
    </row>
    <row r="16639" spans="1:5">
      <c r="A16639" t="s">
        <v>19559</v>
      </c>
      <c r="C16639">
        <v>0</v>
      </c>
      <c r="D16639">
        <v>99999</v>
      </c>
      <c r="E16639">
        <v>0</v>
      </c>
    </row>
    <row r="16640" spans="1:5">
      <c r="A16640" t="s">
        <v>19560</v>
      </c>
      <c r="C16640">
        <v>0</v>
      </c>
      <c r="D16640">
        <v>99999</v>
      </c>
      <c r="E16640">
        <v>0</v>
      </c>
    </row>
    <row r="16641" spans="1:5">
      <c r="A16641" t="s">
        <v>19561</v>
      </c>
      <c r="C16641">
        <v>0</v>
      </c>
      <c r="D16641">
        <v>99999</v>
      </c>
      <c r="E16641">
        <v>0</v>
      </c>
    </row>
    <row r="16642" spans="1:5">
      <c r="A16642" t="s">
        <v>19562</v>
      </c>
      <c r="C16642">
        <v>0</v>
      </c>
      <c r="D16642">
        <v>99999</v>
      </c>
      <c r="E16642">
        <v>0</v>
      </c>
    </row>
    <row r="16643" spans="1:5">
      <c r="A16643" t="s">
        <v>19563</v>
      </c>
      <c r="C16643">
        <v>0</v>
      </c>
      <c r="D16643">
        <v>99999</v>
      </c>
      <c r="E16643">
        <v>0</v>
      </c>
    </row>
    <row r="16644" spans="1:5">
      <c r="A16644" t="s">
        <v>19564</v>
      </c>
      <c r="C16644">
        <v>0</v>
      </c>
      <c r="D16644">
        <v>99999</v>
      </c>
      <c r="E16644">
        <v>0</v>
      </c>
    </row>
    <row r="16645" spans="1:5">
      <c r="A16645" t="s">
        <v>19565</v>
      </c>
      <c r="C16645">
        <v>0</v>
      </c>
      <c r="D16645">
        <v>99999</v>
      </c>
      <c r="E16645">
        <v>0</v>
      </c>
    </row>
    <row r="16646" spans="1:5">
      <c r="A16646" t="s">
        <v>19566</v>
      </c>
      <c r="C16646">
        <v>0</v>
      </c>
      <c r="D16646">
        <v>99999</v>
      </c>
      <c r="E16646">
        <v>0</v>
      </c>
    </row>
    <row r="16647" spans="1:5">
      <c r="A16647" t="s">
        <v>19567</v>
      </c>
      <c r="C16647">
        <v>0</v>
      </c>
      <c r="D16647">
        <v>99999</v>
      </c>
      <c r="E16647">
        <v>0</v>
      </c>
    </row>
    <row r="16648" spans="1:5">
      <c r="A16648" t="s">
        <v>19568</v>
      </c>
      <c r="C16648">
        <v>0</v>
      </c>
      <c r="D16648">
        <v>99999</v>
      </c>
      <c r="E16648">
        <v>0</v>
      </c>
    </row>
    <row r="16649" spans="1:5">
      <c r="A16649" t="s">
        <v>19569</v>
      </c>
      <c r="C16649">
        <v>0</v>
      </c>
      <c r="D16649">
        <v>99999</v>
      </c>
      <c r="E16649">
        <v>0</v>
      </c>
    </row>
    <row r="16650" spans="1:5">
      <c r="A16650" t="s">
        <v>19570</v>
      </c>
      <c r="C16650">
        <v>0</v>
      </c>
      <c r="D16650">
        <v>99999</v>
      </c>
      <c r="E16650">
        <v>0</v>
      </c>
    </row>
    <row r="16651" spans="1:5">
      <c r="A16651" t="s">
        <v>19571</v>
      </c>
      <c r="C16651">
        <v>0</v>
      </c>
      <c r="D16651">
        <v>99999</v>
      </c>
      <c r="E16651">
        <v>0</v>
      </c>
    </row>
    <row r="16652" spans="1:5">
      <c r="A16652" t="s">
        <v>19572</v>
      </c>
      <c r="C16652">
        <v>0</v>
      </c>
      <c r="D16652">
        <v>99999</v>
      </c>
      <c r="E16652">
        <v>0</v>
      </c>
    </row>
    <row r="16653" spans="1:5">
      <c r="A16653" t="s">
        <v>19573</v>
      </c>
      <c r="C16653">
        <v>0</v>
      </c>
      <c r="D16653">
        <v>99999</v>
      </c>
      <c r="E16653">
        <v>0</v>
      </c>
    </row>
    <row r="16654" spans="1:5">
      <c r="A16654" t="s">
        <v>19574</v>
      </c>
      <c r="C16654">
        <v>0</v>
      </c>
      <c r="D16654">
        <v>99999</v>
      </c>
      <c r="E16654">
        <v>0</v>
      </c>
    </row>
    <row r="16655" spans="1:5">
      <c r="A16655" t="s">
        <v>19575</v>
      </c>
      <c r="C16655">
        <v>0</v>
      </c>
      <c r="D16655">
        <v>99999</v>
      </c>
      <c r="E16655">
        <v>0</v>
      </c>
    </row>
    <row r="16656" spans="1:5">
      <c r="A16656" t="s">
        <v>19576</v>
      </c>
      <c r="C16656">
        <v>0</v>
      </c>
      <c r="D16656">
        <v>99999</v>
      </c>
      <c r="E16656">
        <v>0</v>
      </c>
    </row>
    <row r="16657" spans="1:5">
      <c r="A16657" t="s">
        <v>19577</v>
      </c>
      <c r="C16657">
        <v>0</v>
      </c>
      <c r="D16657">
        <v>99999</v>
      </c>
      <c r="E16657">
        <v>0</v>
      </c>
    </row>
    <row r="16658" spans="1:5">
      <c r="A16658" t="s">
        <v>19578</v>
      </c>
      <c r="C16658">
        <v>0</v>
      </c>
      <c r="D16658">
        <v>99999</v>
      </c>
      <c r="E16658">
        <v>0</v>
      </c>
    </row>
    <row r="16659" spans="1:5">
      <c r="A16659" t="s">
        <v>19579</v>
      </c>
      <c r="C16659">
        <v>0</v>
      </c>
      <c r="D16659">
        <v>99999</v>
      </c>
      <c r="E16659">
        <v>0</v>
      </c>
    </row>
    <row r="16660" spans="1:5">
      <c r="A16660" t="s">
        <v>19580</v>
      </c>
      <c r="C16660">
        <v>0</v>
      </c>
      <c r="D16660">
        <v>99999</v>
      </c>
      <c r="E16660">
        <v>0</v>
      </c>
    </row>
    <row r="16661" spans="1:5">
      <c r="A16661" t="s">
        <v>19581</v>
      </c>
      <c r="C16661">
        <v>0</v>
      </c>
      <c r="D16661">
        <v>99999</v>
      </c>
      <c r="E16661">
        <v>0</v>
      </c>
    </row>
    <row r="16662" spans="1:5">
      <c r="A16662" t="s">
        <v>19582</v>
      </c>
      <c r="C16662">
        <v>0</v>
      </c>
      <c r="D16662">
        <v>99999</v>
      </c>
      <c r="E16662">
        <v>0</v>
      </c>
    </row>
    <row r="16663" spans="1:5">
      <c r="A16663" t="s">
        <v>19583</v>
      </c>
      <c r="C16663">
        <v>0</v>
      </c>
      <c r="D16663">
        <v>99999</v>
      </c>
      <c r="E16663">
        <v>0</v>
      </c>
    </row>
    <row r="16664" spans="1:5">
      <c r="A16664" t="s">
        <v>19584</v>
      </c>
      <c r="C16664">
        <v>0</v>
      </c>
      <c r="D16664">
        <v>99999</v>
      </c>
      <c r="E16664">
        <v>0</v>
      </c>
    </row>
    <row r="16665" spans="1:5">
      <c r="A16665" t="s">
        <v>19585</v>
      </c>
      <c r="C16665">
        <v>0</v>
      </c>
      <c r="D16665">
        <v>99999</v>
      </c>
      <c r="E16665">
        <v>0</v>
      </c>
    </row>
    <row r="16666" spans="1:5">
      <c r="A16666" t="s">
        <v>19586</v>
      </c>
      <c r="C16666">
        <v>0</v>
      </c>
      <c r="D16666">
        <v>99999</v>
      </c>
      <c r="E16666">
        <v>0</v>
      </c>
    </row>
    <row r="16667" spans="1:5">
      <c r="A16667" t="s">
        <v>19587</v>
      </c>
      <c r="C16667">
        <v>0</v>
      </c>
      <c r="D16667">
        <v>99999</v>
      </c>
      <c r="E16667">
        <v>0</v>
      </c>
    </row>
    <row r="16668" spans="1:5">
      <c r="A16668" t="s">
        <v>19588</v>
      </c>
      <c r="C16668">
        <v>0</v>
      </c>
      <c r="D16668">
        <v>99999</v>
      </c>
      <c r="E16668">
        <v>0</v>
      </c>
    </row>
    <row r="16669" spans="1:5">
      <c r="A16669" t="s">
        <v>19589</v>
      </c>
      <c r="C16669">
        <v>0</v>
      </c>
      <c r="D16669">
        <v>99999</v>
      </c>
      <c r="E16669">
        <v>0</v>
      </c>
    </row>
    <row r="16670" spans="1:5">
      <c r="A16670" t="s">
        <v>19590</v>
      </c>
      <c r="C16670">
        <v>0</v>
      </c>
      <c r="D16670">
        <v>99999</v>
      </c>
      <c r="E16670">
        <v>0</v>
      </c>
    </row>
    <row r="16671" spans="1:5">
      <c r="A16671" t="s">
        <v>19591</v>
      </c>
      <c r="C16671">
        <v>0</v>
      </c>
      <c r="D16671">
        <v>99999</v>
      </c>
      <c r="E16671">
        <v>0</v>
      </c>
    </row>
    <row r="16672" spans="1:5">
      <c r="A16672" t="s">
        <v>19592</v>
      </c>
      <c r="C16672">
        <v>0</v>
      </c>
      <c r="D16672">
        <v>99999</v>
      </c>
      <c r="E16672">
        <v>0</v>
      </c>
    </row>
    <row r="16673" spans="1:5">
      <c r="A16673" t="s">
        <v>19593</v>
      </c>
      <c r="C16673">
        <v>0</v>
      </c>
      <c r="D16673">
        <v>99999</v>
      </c>
      <c r="E16673">
        <v>0</v>
      </c>
    </row>
    <row r="16674" spans="1:5">
      <c r="A16674" t="s">
        <v>19594</v>
      </c>
      <c r="C16674">
        <v>0</v>
      </c>
      <c r="D16674">
        <v>99999</v>
      </c>
      <c r="E16674">
        <v>0</v>
      </c>
    </row>
    <row r="16675" spans="1:5">
      <c r="A16675" t="s">
        <v>19595</v>
      </c>
      <c r="C16675">
        <v>0</v>
      </c>
      <c r="D16675">
        <v>99999</v>
      </c>
      <c r="E16675">
        <v>0</v>
      </c>
    </row>
    <row r="16676" spans="1:5">
      <c r="A16676" t="s">
        <v>19596</v>
      </c>
      <c r="C16676">
        <v>0</v>
      </c>
      <c r="D16676">
        <v>99999</v>
      </c>
      <c r="E16676">
        <v>0</v>
      </c>
    </row>
    <row r="16677" spans="1:5">
      <c r="A16677" t="s">
        <v>19597</v>
      </c>
      <c r="C16677">
        <v>0</v>
      </c>
      <c r="D16677">
        <v>99999</v>
      </c>
      <c r="E16677">
        <v>0</v>
      </c>
    </row>
    <row r="16678" spans="1:5">
      <c r="A16678" t="s">
        <v>19598</v>
      </c>
      <c r="C16678">
        <v>0</v>
      </c>
      <c r="D16678">
        <v>99999</v>
      </c>
      <c r="E16678">
        <v>0</v>
      </c>
    </row>
    <row r="16679" spans="1:5">
      <c r="A16679" t="s">
        <v>19599</v>
      </c>
      <c r="C16679">
        <v>0</v>
      </c>
      <c r="D16679">
        <v>99999</v>
      </c>
      <c r="E16679">
        <v>0</v>
      </c>
    </row>
    <row r="16680" spans="1:5">
      <c r="A16680" t="s">
        <v>19600</v>
      </c>
      <c r="C16680">
        <v>0</v>
      </c>
      <c r="D16680">
        <v>99999</v>
      </c>
      <c r="E16680">
        <v>0</v>
      </c>
    </row>
    <row r="16681" spans="1:5">
      <c r="A16681" t="s">
        <v>19601</v>
      </c>
      <c r="C16681">
        <v>0</v>
      </c>
      <c r="D16681">
        <v>99999</v>
      </c>
      <c r="E16681">
        <v>0</v>
      </c>
    </row>
    <row r="16682" spans="1:5">
      <c r="A16682" t="s">
        <v>19602</v>
      </c>
      <c r="C16682">
        <v>0</v>
      </c>
      <c r="D16682">
        <v>99999</v>
      </c>
      <c r="E16682">
        <v>0</v>
      </c>
    </row>
    <row r="16683" spans="1:5">
      <c r="A16683" t="s">
        <v>19603</v>
      </c>
      <c r="C16683">
        <v>0</v>
      </c>
      <c r="D16683">
        <v>99999</v>
      </c>
      <c r="E16683">
        <v>0</v>
      </c>
    </row>
    <row r="16684" spans="1:5">
      <c r="A16684" t="s">
        <v>19604</v>
      </c>
      <c r="C16684">
        <v>0</v>
      </c>
      <c r="D16684">
        <v>99999</v>
      </c>
      <c r="E16684">
        <v>0</v>
      </c>
    </row>
    <row r="16685" spans="1:5">
      <c r="A16685" t="s">
        <v>19605</v>
      </c>
      <c r="C16685">
        <v>0</v>
      </c>
      <c r="D16685">
        <v>99999</v>
      </c>
      <c r="E16685">
        <v>0</v>
      </c>
    </row>
    <row r="16686" spans="1:5">
      <c r="A16686" t="s">
        <v>19606</v>
      </c>
      <c r="C16686">
        <v>0</v>
      </c>
      <c r="D16686">
        <v>99999</v>
      </c>
      <c r="E16686">
        <v>0</v>
      </c>
    </row>
    <row r="16687" spans="1:5">
      <c r="A16687" t="s">
        <v>19607</v>
      </c>
      <c r="C16687">
        <v>0</v>
      </c>
      <c r="D16687">
        <v>99999</v>
      </c>
      <c r="E16687">
        <v>0</v>
      </c>
    </row>
    <row r="16688" spans="1:5">
      <c r="A16688" t="s">
        <v>19608</v>
      </c>
      <c r="C16688">
        <v>0</v>
      </c>
      <c r="D16688">
        <v>99999</v>
      </c>
      <c r="E16688">
        <v>0</v>
      </c>
    </row>
    <row r="16689" spans="1:5">
      <c r="A16689" t="s">
        <v>19609</v>
      </c>
      <c r="C16689">
        <v>0</v>
      </c>
      <c r="D16689">
        <v>99999</v>
      </c>
      <c r="E16689">
        <v>0</v>
      </c>
    </row>
    <row r="16690" spans="1:5">
      <c r="A16690" t="s">
        <v>19610</v>
      </c>
      <c r="C16690">
        <v>0</v>
      </c>
      <c r="D16690">
        <v>99999</v>
      </c>
      <c r="E16690">
        <v>0</v>
      </c>
    </row>
    <row r="16691" spans="1:5">
      <c r="A16691" t="s">
        <v>19611</v>
      </c>
      <c r="C16691">
        <v>0</v>
      </c>
      <c r="D16691">
        <v>99999</v>
      </c>
      <c r="E16691">
        <v>0</v>
      </c>
    </row>
    <row r="16692" spans="1:5">
      <c r="A16692" t="s">
        <v>19612</v>
      </c>
      <c r="C16692">
        <v>0</v>
      </c>
      <c r="D16692">
        <v>99999</v>
      </c>
      <c r="E16692">
        <v>0</v>
      </c>
    </row>
    <row r="16693" spans="1:5">
      <c r="A16693" t="s">
        <v>19613</v>
      </c>
      <c r="C16693">
        <v>0</v>
      </c>
      <c r="D16693">
        <v>99999</v>
      </c>
      <c r="E16693">
        <v>0</v>
      </c>
    </row>
    <row r="16694" spans="1:5">
      <c r="A16694" t="s">
        <v>19614</v>
      </c>
      <c r="C16694">
        <v>0</v>
      </c>
      <c r="D16694">
        <v>99999</v>
      </c>
      <c r="E16694">
        <v>0</v>
      </c>
    </row>
    <row r="16695" spans="1:5">
      <c r="A16695" t="s">
        <v>19615</v>
      </c>
      <c r="C16695">
        <v>0</v>
      </c>
      <c r="D16695">
        <v>99999</v>
      </c>
      <c r="E16695">
        <v>0</v>
      </c>
    </row>
    <row r="16696" spans="1:5">
      <c r="A16696" t="s">
        <v>19616</v>
      </c>
      <c r="C16696">
        <v>0</v>
      </c>
      <c r="D16696">
        <v>99999</v>
      </c>
      <c r="E16696">
        <v>0</v>
      </c>
    </row>
    <row r="16697" spans="1:5">
      <c r="A16697" t="s">
        <v>19617</v>
      </c>
      <c r="C16697">
        <v>0</v>
      </c>
      <c r="D16697">
        <v>99999</v>
      </c>
      <c r="E16697">
        <v>0</v>
      </c>
    </row>
    <row r="16698" spans="1:5">
      <c r="A16698" t="s">
        <v>19618</v>
      </c>
      <c r="C16698">
        <v>0</v>
      </c>
      <c r="D16698">
        <v>99999</v>
      </c>
      <c r="E16698">
        <v>0</v>
      </c>
    </row>
    <row r="16699" spans="1:5">
      <c r="A16699" t="s">
        <v>19619</v>
      </c>
      <c r="C16699">
        <v>0</v>
      </c>
      <c r="D16699">
        <v>99999</v>
      </c>
      <c r="E16699">
        <v>0</v>
      </c>
    </row>
    <row r="16700" spans="1:5">
      <c r="A16700" t="s">
        <v>19620</v>
      </c>
      <c r="C16700">
        <v>0</v>
      </c>
      <c r="D16700">
        <v>99999</v>
      </c>
      <c r="E16700">
        <v>0</v>
      </c>
    </row>
    <row r="16701" spans="1:5">
      <c r="A16701" t="s">
        <v>19621</v>
      </c>
      <c r="C16701">
        <v>0</v>
      </c>
      <c r="D16701">
        <v>99999</v>
      </c>
      <c r="E16701">
        <v>0</v>
      </c>
    </row>
    <row r="16702" spans="1:5">
      <c r="A16702" t="s">
        <v>19622</v>
      </c>
      <c r="C16702">
        <v>0</v>
      </c>
      <c r="D16702">
        <v>99999</v>
      </c>
      <c r="E16702">
        <v>0</v>
      </c>
    </row>
    <row r="16703" spans="1:5">
      <c r="A16703" t="s">
        <v>19623</v>
      </c>
      <c r="C16703">
        <v>0</v>
      </c>
      <c r="D16703">
        <v>99999</v>
      </c>
      <c r="E16703">
        <v>0</v>
      </c>
    </row>
    <row r="16704" spans="1:5">
      <c r="A16704" t="s">
        <v>19624</v>
      </c>
      <c r="C16704">
        <v>0</v>
      </c>
      <c r="D16704">
        <v>99999</v>
      </c>
      <c r="E16704">
        <v>0</v>
      </c>
    </row>
    <row r="16705" spans="1:5">
      <c r="A16705" t="s">
        <v>19625</v>
      </c>
      <c r="C16705">
        <v>0</v>
      </c>
      <c r="D16705">
        <v>99999</v>
      </c>
      <c r="E16705">
        <v>0</v>
      </c>
    </row>
    <row r="16706" spans="1:5">
      <c r="A16706" t="s">
        <v>19626</v>
      </c>
      <c r="C16706">
        <v>0</v>
      </c>
      <c r="D16706">
        <v>99999</v>
      </c>
      <c r="E16706">
        <v>0</v>
      </c>
    </row>
    <row r="16707" spans="1:5">
      <c r="A16707" t="s">
        <v>19627</v>
      </c>
      <c r="C16707">
        <v>0</v>
      </c>
      <c r="D16707">
        <v>99999</v>
      </c>
      <c r="E16707">
        <v>0</v>
      </c>
    </row>
    <row r="16708" spans="1:5">
      <c r="A16708" t="s">
        <v>19628</v>
      </c>
      <c r="C16708">
        <v>0</v>
      </c>
      <c r="D16708">
        <v>99999</v>
      </c>
      <c r="E16708">
        <v>0</v>
      </c>
    </row>
    <row r="16709" spans="1:5">
      <c r="A16709" t="s">
        <v>19629</v>
      </c>
      <c r="C16709">
        <v>0</v>
      </c>
      <c r="D16709">
        <v>99999</v>
      </c>
      <c r="E16709">
        <v>0</v>
      </c>
    </row>
    <row r="16710" spans="1:5">
      <c r="A16710" t="s">
        <v>19630</v>
      </c>
      <c r="C16710">
        <v>0</v>
      </c>
      <c r="D16710">
        <v>99999</v>
      </c>
      <c r="E16710">
        <v>0</v>
      </c>
    </row>
    <row r="16711" spans="1:5">
      <c r="A16711" t="s">
        <v>19631</v>
      </c>
      <c r="C16711">
        <v>0</v>
      </c>
      <c r="D16711">
        <v>99999</v>
      </c>
      <c r="E16711">
        <v>0</v>
      </c>
    </row>
    <row r="16712" spans="1:5">
      <c r="A16712" t="s">
        <v>19632</v>
      </c>
      <c r="C16712">
        <v>0</v>
      </c>
      <c r="D16712">
        <v>99999</v>
      </c>
      <c r="E16712">
        <v>0</v>
      </c>
    </row>
    <row r="16713" spans="1:5">
      <c r="A16713" t="s">
        <v>19633</v>
      </c>
      <c r="C16713">
        <v>0</v>
      </c>
      <c r="D16713">
        <v>99999</v>
      </c>
      <c r="E16713">
        <v>0</v>
      </c>
    </row>
    <row r="16714" spans="1:5">
      <c r="A16714" t="s">
        <v>19634</v>
      </c>
      <c r="C16714">
        <v>0</v>
      </c>
      <c r="D16714">
        <v>99999</v>
      </c>
      <c r="E16714">
        <v>0</v>
      </c>
    </row>
    <row r="16715" spans="1:5">
      <c r="A16715" t="s">
        <v>19635</v>
      </c>
      <c r="C16715">
        <v>0</v>
      </c>
      <c r="D16715">
        <v>99999</v>
      </c>
      <c r="E16715">
        <v>0</v>
      </c>
    </row>
    <row r="16716" spans="1:5">
      <c r="A16716" t="s">
        <v>19636</v>
      </c>
      <c r="C16716">
        <v>0</v>
      </c>
      <c r="D16716">
        <v>99999</v>
      </c>
      <c r="E16716">
        <v>0</v>
      </c>
    </row>
    <row r="16717" spans="1:5">
      <c r="A16717" t="s">
        <v>19637</v>
      </c>
      <c r="C16717">
        <v>0</v>
      </c>
      <c r="D16717">
        <v>99999</v>
      </c>
      <c r="E16717">
        <v>0</v>
      </c>
    </row>
    <row r="16718" spans="1:5">
      <c r="A16718" t="s">
        <v>19638</v>
      </c>
      <c r="C16718">
        <v>0</v>
      </c>
      <c r="D16718">
        <v>99999</v>
      </c>
      <c r="E16718">
        <v>0</v>
      </c>
    </row>
    <row r="16719" spans="1:5">
      <c r="A16719" t="s">
        <v>19639</v>
      </c>
      <c r="C16719">
        <v>0</v>
      </c>
      <c r="D16719">
        <v>99999</v>
      </c>
      <c r="E16719">
        <v>0</v>
      </c>
    </row>
    <row r="16720" spans="1:5">
      <c r="A16720" t="s">
        <v>19640</v>
      </c>
      <c r="C16720">
        <v>27.385000000000002</v>
      </c>
      <c r="D16720">
        <v>99999</v>
      </c>
      <c r="E16720">
        <v>0</v>
      </c>
    </row>
    <row r="16721" spans="1:5">
      <c r="A16721" t="s">
        <v>19641</v>
      </c>
      <c r="C16721">
        <v>27.385000000000002</v>
      </c>
      <c r="D16721">
        <v>99999</v>
      </c>
      <c r="E16721">
        <v>0</v>
      </c>
    </row>
    <row r="16722" spans="1:5">
      <c r="A16722" t="s">
        <v>19642</v>
      </c>
      <c r="C16722">
        <v>27.385000000000002</v>
      </c>
      <c r="D16722">
        <v>99999</v>
      </c>
      <c r="E16722">
        <v>0</v>
      </c>
    </row>
    <row r="16723" spans="1:5">
      <c r="A16723" t="s">
        <v>19643</v>
      </c>
      <c r="C16723">
        <v>27.385000000000002</v>
      </c>
      <c r="D16723">
        <v>99999</v>
      </c>
      <c r="E16723">
        <v>0</v>
      </c>
    </row>
    <row r="16724" spans="1:5">
      <c r="A16724" t="s">
        <v>19644</v>
      </c>
      <c r="C16724">
        <v>0</v>
      </c>
      <c r="D16724">
        <v>99999</v>
      </c>
      <c r="E16724">
        <v>0</v>
      </c>
    </row>
    <row r="16725" spans="1:5">
      <c r="A16725" t="s">
        <v>19645</v>
      </c>
      <c r="C16725">
        <v>0</v>
      </c>
      <c r="D16725">
        <v>99999</v>
      </c>
      <c r="E16725">
        <v>0</v>
      </c>
    </row>
    <row r="16726" spans="1:5">
      <c r="A16726" t="s">
        <v>19646</v>
      </c>
      <c r="C16726">
        <v>0</v>
      </c>
      <c r="D16726">
        <v>99999</v>
      </c>
      <c r="E16726">
        <v>0</v>
      </c>
    </row>
    <row r="16727" spans="1:5">
      <c r="A16727" t="s">
        <v>19647</v>
      </c>
      <c r="C16727">
        <v>0</v>
      </c>
      <c r="D16727">
        <v>99999</v>
      </c>
      <c r="E16727">
        <v>0</v>
      </c>
    </row>
    <row r="16728" spans="1:5">
      <c r="A16728" t="s">
        <v>19648</v>
      </c>
      <c r="C16728">
        <v>0</v>
      </c>
      <c r="D16728">
        <v>99999</v>
      </c>
      <c r="E16728">
        <v>0</v>
      </c>
    </row>
    <row r="16729" spans="1:5">
      <c r="A16729" t="s">
        <v>19649</v>
      </c>
      <c r="C16729">
        <v>0</v>
      </c>
      <c r="D16729">
        <v>99999</v>
      </c>
      <c r="E16729">
        <v>0</v>
      </c>
    </row>
    <row r="16730" spans="1:5">
      <c r="A16730" t="s">
        <v>19650</v>
      </c>
      <c r="C16730">
        <v>0</v>
      </c>
      <c r="D16730">
        <v>99999</v>
      </c>
      <c r="E16730">
        <v>0</v>
      </c>
    </row>
    <row r="16731" spans="1:5">
      <c r="A16731" t="s">
        <v>19651</v>
      </c>
      <c r="C16731">
        <v>0</v>
      </c>
      <c r="D16731">
        <v>99999</v>
      </c>
      <c r="E16731">
        <v>0</v>
      </c>
    </row>
    <row r="16732" spans="1:5">
      <c r="A16732" t="s">
        <v>19652</v>
      </c>
      <c r="C16732">
        <v>0</v>
      </c>
      <c r="D16732">
        <v>99999</v>
      </c>
      <c r="E16732">
        <v>0</v>
      </c>
    </row>
    <row r="16733" spans="1:5">
      <c r="A16733" t="s">
        <v>19653</v>
      </c>
      <c r="C16733">
        <v>0</v>
      </c>
      <c r="D16733">
        <v>99999</v>
      </c>
      <c r="E16733">
        <v>0</v>
      </c>
    </row>
    <row r="16734" spans="1:5">
      <c r="A16734" t="s">
        <v>19654</v>
      </c>
      <c r="C16734">
        <v>0</v>
      </c>
      <c r="D16734">
        <v>99999</v>
      </c>
      <c r="E16734">
        <v>0</v>
      </c>
    </row>
    <row r="16735" spans="1:5">
      <c r="A16735" t="s">
        <v>19655</v>
      </c>
      <c r="C16735">
        <v>0</v>
      </c>
      <c r="D16735">
        <v>99999</v>
      </c>
      <c r="E16735">
        <v>0</v>
      </c>
    </row>
    <row r="16736" spans="1:5">
      <c r="A16736" t="s">
        <v>19656</v>
      </c>
      <c r="C16736">
        <v>0</v>
      </c>
      <c r="D16736">
        <v>99999</v>
      </c>
      <c r="E16736">
        <v>0</v>
      </c>
    </row>
    <row r="16737" spans="1:5">
      <c r="A16737" t="s">
        <v>19657</v>
      </c>
      <c r="C16737">
        <v>0</v>
      </c>
      <c r="D16737">
        <v>99999</v>
      </c>
      <c r="E16737">
        <v>0</v>
      </c>
    </row>
    <row r="16738" spans="1:5">
      <c r="A16738" t="s">
        <v>19658</v>
      </c>
      <c r="C16738">
        <v>0</v>
      </c>
      <c r="D16738">
        <v>99999</v>
      </c>
      <c r="E16738">
        <v>0</v>
      </c>
    </row>
    <row r="16739" spans="1:5">
      <c r="A16739" t="s">
        <v>19659</v>
      </c>
      <c r="C16739">
        <v>0</v>
      </c>
      <c r="D16739">
        <v>99999</v>
      </c>
      <c r="E16739">
        <v>0</v>
      </c>
    </row>
    <row r="16740" spans="1:5">
      <c r="A16740" t="s">
        <v>19660</v>
      </c>
      <c r="C16740">
        <v>0</v>
      </c>
      <c r="D16740">
        <v>99999</v>
      </c>
      <c r="E16740">
        <v>0</v>
      </c>
    </row>
    <row r="16741" spans="1:5">
      <c r="A16741" t="s">
        <v>19661</v>
      </c>
      <c r="C16741">
        <v>0</v>
      </c>
      <c r="D16741">
        <v>99999</v>
      </c>
      <c r="E16741">
        <v>0</v>
      </c>
    </row>
    <row r="16742" spans="1:5">
      <c r="A16742" t="s">
        <v>19662</v>
      </c>
      <c r="C16742">
        <v>0</v>
      </c>
      <c r="D16742">
        <v>99999</v>
      </c>
      <c r="E16742">
        <v>0</v>
      </c>
    </row>
    <row r="16743" spans="1:5">
      <c r="A16743" t="s">
        <v>19663</v>
      </c>
      <c r="C16743">
        <v>0</v>
      </c>
      <c r="D16743">
        <v>99999</v>
      </c>
      <c r="E16743">
        <v>0</v>
      </c>
    </row>
    <row r="16744" spans="1:5">
      <c r="A16744" t="s">
        <v>19664</v>
      </c>
      <c r="C16744">
        <v>0</v>
      </c>
      <c r="D16744">
        <v>99999</v>
      </c>
      <c r="E16744">
        <v>0</v>
      </c>
    </row>
    <row r="16745" spans="1:5">
      <c r="A16745" t="s">
        <v>19665</v>
      </c>
      <c r="C16745">
        <v>0</v>
      </c>
      <c r="D16745">
        <v>99999</v>
      </c>
      <c r="E16745">
        <v>0</v>
      </c>
    </row>
    <row r="16746" spans="1:5">
      <c r="A16746" t="s">
        <v>19666</v>
      </c>
      <c r="C16746">
        <v>0</v>
      </c>
      <c r="D16746">
        <v>99999</v>
      </c>
      <c r="E16746">
        <v>0</v>
      </c>
    </row>
    <row r="16747" spans="1:5">
      <c r="A16747" t="s">
        <v>19667</v>
      </c>
      <c r="C16747">
        <v>0</v>
      </c>
      <c r="D16747">
        <v>99999</v>
      </c>
      <c r="E16747">
        <v>0</v>
      </c>
    </row>
    <row r="16748" spans="1:5">
      <c r="A16748" t="s">
        <v>19668</v>
      </c>
      <c r="C16748">
        <v>0</v>
      </c>
      <c r="D16748">
        <v>99999</v>
      </c>
      <c r="E16748">
        <v>0</v>
      </c>
    </row>
    <row r="16749" spans="1:5">
      <c r="A16749" t="s">
        <v>19669</v>
      </c>
      <c r="C16749">
        <v>0</v>
      </c>
      <c r="D16749">
        <v>99999</v>
      </c>
      <c r="E16749">
        <v>0</v>
      </c>
    </row>
    <row r="16750" spans="1:5">
      <c r="A16750" t="s">
        <v>19670</v>
      </c>
      <c r="C16750">
        <v>0</v>
      </c>
      <c r="D16750">
        <v>99999</v>
      </c>
      <c r="E16750">
        <v>0</v>
      </c>
    </row>
    <row r="16751" spans="1:5">
      <c r="A16751" t="s">
        <v>19671</v>
      </c>
      <c r="C16751">
        <v>0</v>
      </c>
      <c r="D16751">
        <v>99999</v>
      </c>
      <c r="E16751">
        <v>0</v>
      </c>
    </row>
    <row r="16752" spans="1:5">
      <c r="A16752" t="s">
        <v>19672</v>
      </c>
      <c r="C16752">
        <v>0</v>
      </c>
      <c r="D16752">
        <v>99999</v>
      </c>
      <c r="E16752">
        <v>0</v>
      </c>
    </row>
    <row r="16753" spans="1:5">
      <c r="A16753" t="s">
        <v>19673</v>
      </c>
      <c r="C16753">
        <v>0</v>
      </c>
      <c r="D16753">
        <v>99999</v>
      </c>
      <c r="E16753">
        <v>0</v>
      </c>
    </row>
    <row r="16754" spans="1:5">
      <c r="A16754" t="s">
        <v>19674</v>
      </c>
      <c r="C16754">
        <v>0</v>
      </c>
      <c r="D16754">
        <v>99999</v>
      </c>
      <c r="E16754">
        <v>0</v>
      </c>
    </row>
    <row r="16755" spans="1:5">
      <c r="A16755" t="s">
        <v>19675</v>
      </c>
      <c r="C16755">
        <v>0</v>
      </c>
      <c r="D16755">
        <v>99999</v>
      </c>
      <c r="E16755">
        <v>0</v>
      </c>
    </row>
    <row r="16756" spans="1:5">
      <c r="A16756" t="s">
        <v>19676</v>
      </c>
      <c r="C16756">
        <v>0</v>
      </c>
      <c r="D16756">
        <v>99999</v>
      </c>
      <c r="E16756">
        <v>0</v>
      </c>
    </row>
    <row r="16757" spans="1:5">
      <c r="A16757" t="s">
        <v>19677</v>
      </c>
      <c r="C16757">
        <v>0</v>
      </c>
      <c r="D16757">
        <v>99999</v>
      </c>
      <c r="E16757">
        <v>0</v>
      </c>
    </row>
    <row r="16758" spans="1:5">
      <c r="A16758" t="s">
        <v>19678</v>
      </c>
      <c r="C16758">
        <v>0</v>
      </c>
      <c r="D16758">
        <v>99999</v>
      </c>
      <c r="E16758">
        <v>0</v>
      </c>
    </row>
    <row r="16759" spans="1:5">
      <c r="A16759" t="s">
        <v>19679</v>
      </c>
      <c r="C16759">
        <v>0</v>
      </c>
      <c r="D16759">
        <v>99999</v>
      </c>
      <c r="E16759">
        <v>0</v>
      </c>
    </row>
    <row r="16760" spans="1:5">
      <c r="A16760" t="s">
        <v>19680</v>
      </c>
      <c r="C16760">
        <v>2257.373</v>
      </c>
      <c r="D16760">
        <v>99999</v>
      </c>
      <c r="E16760">
        <v>0</v>
      </c>
    </row>
    <row r="16761" spans="1:5">
      <c r="A16761" t="s">
        <v>19681</v>
      </c>
      <c r="C16761">
        <v>2257.373</v>
      </c>
      <c r="D16761">
        <v>99999</v>
      </c>
      <c r="E16761">
        <v>0</v>
      </c>
    </row>
    <row r="16762" spans="1:5">
      <c r="A16762" t="s">
        <v>19682</v>
      </c>
      <c r="C16762">
        <v>2257.373</v>
      </c>
      <c r="D16762">
        <v>99999</v>
      </c>
      <c r="E16762">
        <v>0</v>
      </c>
    </row>
    <row r="16763" spans="1:5">
      <c r="A16763" t="s">
        <v>19683</v>
      </c>
      <c r="C16763">
        <v>2257.373</v>
      </c>
      <c r="D16763">
        <v>99999</v>
      </c>
      <c r="E16763">
        <v>0</v>
      </c>
    </row>
    <row r="16764" spans="1:5">
      <c r="A16764" t="s">
        <v>19684</v>
      </c>
      <c r="C16764">
        <v>2257.373</v>
      </c>
      <c r="D16764">
        <v>99999</v>
      </c>
      <c r="E16764">
        <v>0</v>
      </c>
    </row>
    <row r="16765" spans="1:5">
      <c r="A16765" t="s">
        <v>19685</v>
      </c>
      <c r="C16765">
        <v>2257.373</v>
      </c>
      <c r="D16765">
        <v>99999</v>
      </c>
      <c r="E16765">
        <v>0</v>
      </c>
    </row>
    <row r="16766" spans="1:5">
      <c r="A16766" t="s">
        <v>19686</v>
      </c>
      <c r="C16766">
        <v>2257.373</v>
      </c>
      <c r="D16766">
        <v>99999</v>
      </c>
      <c r="E16766">
        <v>0</v>
      </c>
    </row>
    <row r="16767" spans="1:5">
      <c r="A16767" t="s">
        <v>19687</v>
      </c>
      <c r="C16767">
        <v>2257.373</v>
      </c>
      <c r="D16767">
        <v>99999</v>
      </c>
      <c r="E16767">
        <v>0</v>
      </c>
    </row>
    <row r="16768" spans="1:5">
      <c r="A16768" t="s">
        <v>19688</v>
      </c>
      <c r="C16768">
        <v>2257.373</v>
      </c>
      <c r="D16768">
        <v>99999</v>
      </c>
      <c r="E16768">
        <v>0</v>
      </c>
    </row>
    <row r="16769" spans="1:5">
      <c r="A16769" t="s">
        <v>19689</v>
      </c>
      <c r="C16769">
        <v>0</v>
      </c>
      <c r="D16769">
        <v>99999</v>
      </c>
      <c r="E16769">
        <v>0</v>
      </c>
    </row>
    <row r="16770" spans="1:5">
      <c r="A16770" t="s">
        <v>19690</v>
      </c>
      <c r="C16770">
        <v>0</v>
      </c>
      <c r="D16770">
        <v>99999</v>
      </c>
      <c r="E16770">
        <v>0</v>
      </c>
    </row>
    <row r="16771" spans="1:5">
      <c r="A16771" t="s">
        <v>19691</v>
      </c>
      <c r="C16771">
        <v>0</v>
      </c>
      <c r="D16771">
        <v>99999</v>
      </c>
      <c r="E16771">
        <v>0</v>
      </c>
    </row>
    <row r="16772" spans="1:5">
      <c r="A16772" t="s">
        <v>19692</v>
      </c>
      <c r="C16772">
        <v>0</v>
      </c>
      <c r="D16772">
        <v>99999</v>
      </c>
      <c r="E16772">
        <v>0</v>
      </c>
    </row>
    <row r="16773" spans="1:5">
      <c r="A16773" t="s">
        <v>19693</v>
      </c>
      <c r="C16773">
        <v>0</v>
      </c>
      <c r="D16773">
        <v>99999</v>
      </c>
      <c r="E16773">
        <v>0</v>
      </c>
    </row>
    <row r="16774" spans="1:5">
      <c r="A16774" t="s">
        <v>19694</v>
      </c>
      <c r="C16774">
        <v>0</v>
      </c>
      <c r="D16774">
        <v>99999</v>
      </c>
      <c r="E16774">
        <v>0</v>
      </c>
    </row>
    <row r="16775" spans="1:5">
      <c r="A16775" t="s">
        <v>19695</v>
      </c>
      <c r="C16775">
        <v>0</v>
      </c>
      <c r="D16775">
        <v>99999</v>
      </c>
      <c r="E16775">
        <v>0</v>
      </c>
    </row>
    <row r="16776" spans="1:5">
      <c r="A16776" t="s">
        <v>19696</v>
      </c>
      <c r="C16776">
        <v>0</v>
      </c>
      <c r="D16776">
        <v>99999</v>
      </c>
      <c r="E16776">
        <v>0</v>
      </c>
    </row>
    <row r="16777" spans="1:5">
      <c r="A16777" t="s">
        <v>19697</v>
      </c>
      <c r="C16777">
        <v>0</v>
      </c>
      <c r="D16777">
        <v>99999</v>
      </c>
      <c r="E16777">
        <v>0</v>
      </c>
    </row>
    <row r="16778" spans="1:5">
      <c r="A16778" t="s">
        <v>19698</v>
      </c>
      <c r="C16778">
        <v>0</v>
      </c>
      <c r="D16778">
        <v>99999</v>
      </c>
      <c r="E16778">
        <v>0</v>
      </c>
    </row>
    <row r="16779" spans="1:5">
      <c r="A16779" t="s">
        <v>19699</v>
      </c>
      <c r="C16779">
        <v>0</v>
      </c>
      <c r="D16779">
        <v>99999</v>
      </c>
      <c r="E16779">
        <v>0</v>
      </c>
    </row>
    <row r="16780" spans="1:5">
      <c r="A16780" t="s">
        <v>19700</v>
      </c>
      <c r="C16780">
        <v>0</v>
      </c>
      <c r="D16780">
        <v>99999</v>
      </c>
      <c r="E16780">
        <v>0</v>
      </c>
    </row>
    <row r="16781" spans="1:5">
      <c r="A16781" t="s">
        <v>19701</v>
      </c>
      <c r="C16781">
        <v>0</v>
      </c>
      <c r="D16781">
        <v>99999</v>
      </c>
      <c r="E16781">
        <v>0</v>
      </c>
    </row>
    <row r="16782" spans="1:5">
      <c r="A16782" t="s">
        <v>19702</v>
      </c>
      <c r="C16782">
        <v>0</v>
      </c>
      <c r="D16782">
        <v>99999</v>
      </c>
      <c r="E16782">
        <v>0</v>
      </c>
    </row>
    <row r="16783" spans="1:5">
      <c r="A16783" t="s">
        <v>19703</v>
      </c>
      <c r="C16783">
        <v>0</v>
      </c>
      <c r="D16783">
        <v>99999</v>
      </c>
      <c r="E16783">
        <v>0</v>
      </c>
    </row>
    <row r="16784" spans="1:5">
      <c r="A16784" t="s">
        <v>19704</v>
      </c>
      <c r="C16784">
        <v>0</v>
      </c>
      <c r="D16784">
        <v>99999</v>
      </c>
      <c r="E16784">
        <v>0</v>
      </c>
    </row>
    <row r="16785" spans="1:5">
      <c r="A16785" t="s">
        <v>19705</v>
      </c>
      <c r="C16785">
        <v>0</v>
      </c>
      <c r="D16785">
        <v>99999</v>
      </c>
      <c r="E16785">
        <v>0</v>
      </c>
    </row>
    <row r="16786" spans="1:5">
      <c r="A16786" t="s">
        <v>19706</v>
      </c>
      <c r="C16786">
        <v>0</v>
      </c>
      <c r="D16786">
        <v>99999</v>
      </c>
      <c r="E16786">
        <v>0</v>
      </c>
    </row>
    <row r="16787" spans="1:5">
      <c r="A16787" t="s">
        <v>19707</v>
      </c>
      <c r="C16787">
        <v>0</v>
      </c>
      <c r="D16787">
        <v>99999</v>
      </c>
      <c r="E16787">
        <v>0</v>
      </c>
    </row>
    <row r="16788" spans="1:5">
      <c r="A16788" t="s">
        <v>19708</v>
      </c>
      <c r="C16788">
        <v>0</v>
      </c>
      <c r="D16788">
        <v>99999</v>
      </c>
      <c r="E16788">
        <v>0</v>
      </c>
    </row>
    <row r="16789" spans="1:5">
      <c r="A16789" t="s">
        <v>19709</v>
      </c>
      <c r="C16789">
        <v>0</v>
      </c>
      <c r="D16789">
        <v>99999</v>
      </c>
      <c r="E16789">
        <v>0</v>
      </c>
    </row>
    <row r="16790" spans="1:5">
      <c r="A16790" t="s">
        <v>19710</v>
      </c>
      <c r="C16790">
        <v>0</v>
      </c>
      <c r="D16790">
        <v>99999</v>
      </c>
      <c r="E16790">
        <v>0</v>
      </c>
    </row>
    <row r="16791" spans="1:5">
      <c r="A16791" t="s">
        <v>19711</v>
      </c>
      <c r="C16791">
        <v>0</v>
      </c>
      <c r="D16791">
        <v>99999</v>
      </c>
      <c r="E16791">
        <v>0</v>
      </c>
    </row>
    <row r="16792" spans="1:5">
      <c r="A16792" t="s">
        <v>19712</v>
      </c>
      <c r="C16792">
        <v>0</v>
      </c>
      <c r="D16792">
        <v>99999</v>
      </c>
      <c r="E16792">
        <v>0</v>
      </c>
    </row>
    <row r="16793" spans="1:5">
      <c r="A16793" t="s">
        <v>19713</v>
      </c>
      <c r="C16793">
        <v>0</v>
      </c>
      <c r="D16793">
        <v>99999</v>
      </c>
      <c r="E16793">
        <v>0</v>
      </c>
    </row>
    <row r="16794" spans="1:5">
      <c r="A16794" t="s">
        <v>19714</v>
      </c>
      <c r="C16794">
        <v>0</v>
      </c>
      <c r="D16794">
        <v>99999</v>
      </c>
      <c r="E16794">
        <v>0</v>
      </c>
    </row>
    <row r="16795" spans="1:5">
      <c r="A16795" t="s">
        <v>19715</v>
      </c>
      <c r="C16795">
        <v>0</v>
      </c>
      <c r="D16795">
        <v>99999</v>
      </c>
      <c r="E16795">
        <v>0</v>
      </c>
    </row>
    <row r="16796" spans="1:5">
      <c r="A16796" t="s">
        <v>19716</v>
      </c>
      <c r="C16796">
        <v>0</v>
      </c>
      <c r="D16796">
        <v>99999</v>
      </c>
      <c r="E16796">
        <v>0</v>
      </c>
    </row>
    <row r="16797" spans="1:5">
      <c r="A16797" t="s">
        <v>19717</v>
      </c>
      <c r="C16797">
        <v>0</v>
      </c>
      <c r="D16797">
        <v>99999</v>
      </c>
      <c r="E16797">
        <v>0</v>
      </c>
    </row>
    <row r="16798" spans="1:5">
      <c r="A16798" t="s">
        <v>19718</v>
      </c>
      <c r="C16798">
        <v>0</v>
      </c>
      <c r="D16798">
        <v>99999</v>
      </c>
      <c r="E16798">
        <v>0</v>
      </c>
    </row>
    <row r="16799" spans="1:5">
      <c r="A16799" t="s">
        <v>19719</v>
      </c>
      <c r="C16799">
        <v>0</v>
      </c>
      <c r="D16799">
        <v>99999</v>
      </c>
      <c r="E16799">
        <v>0</v>
      </c>
    </row>
    <row r="16800" spans="1:5">
      <c r="A16800" t="s">
        <v>19720</v>
      </c>
      <c r="C16800">
        <v>0</v>
      </c>
      <c r="D16800">
        <v>99999</v>
      </c>
      <c r="E16800">
        <v>0</v>
      </c>
    </row>
    <row r="16801" spans="1:5">
      <c r="A16801" t="s">
        <v>19721</v>
      </c>
      <c r="C16801">
        <v>0</v>
      </c>
      <c r="D16801">
        <v>99999</v>
      </c>
      <c r="E16801">
        <v>0</v>
      </c>
    </row>
    <row r="16802" spans="1:5">
      <c r="A16802" t="s">
        <v>19722</v>
      </c>
      <c r="C16802">
        <v>0</v>
      </c>
      <c r="D16802">
        <v>99999</v>
      </c>
      <c r="E16802">
        <v>0</v>
      </c>
    </row>
    <row r="16803" spans="1:5">
      <c r="A16803" t="s">
        <v>19723</v>
      </c>
      <c r="C16803">
        <v>0</v>
      </c>
      <c r="D16803">
        <v>99999</v>
      </c>
      <c r="E16803">
        <v>0</v>
      </c>
    </row>
    <row r="16804" spans="1:5">
      <c r="A16804" t="s">
        <v>19724</v>
      </c>
      <c r="C16804">
        <v>0</v>
      </c>
      <c r="D16804">
        <v>99999</v>
      </c>
      <c r="E16804">
        <v>0</v>
      </c>
    </row>
    <row r="16805" spans="1:5">
      <c r="A16805" t="s">
        <v>19725</v>
      </c>
      <c r="C16805">
        <v>0</v>
      </c>
      <c r="D16805">
        <v>99999</v>
      </c>
      <c r="E16805">
        <v>0</v>
      </c>
    </row>
    <row r="16806" spans="1:5">
      <c r="A16806" t="s">
        <v>19726</v>
      </c>
      <c r="C16806">
        <v>0</v>
      </c>
      <c r="D16806">
        <v>99999</v>
      </c>
      <c r="E16806">
        <v>0</v>
      </c>
    </row>
    <row r="16807" spans="1:5">
      <c r="A16807" t="s">
        <v>19727</v>
      </c>
      <c r="C16807">
        <v>0</v>
      </c>
      <c r="D16807">
        <v>99999</v>
      </c>
      <c r="E16807">
        <v>0</v>
      </c>
    </row>
    <row r="16808" spans="1:5">
      <c r="A16808" t="s">
        <v>19728</v>
      </c>
      <c r="C16808">
        <v>0</v>
      </c>
      <c r="D16808">
        <v>99999</v>
      </c>
      <c r="E16808">
        <v>0</v>
      </c>
    </row>
    <row r="16809" spans="1:5">
      <c r="A16809" t="s">
        <v>19729</v>
      </c>
      <c r="C16809">
        <v>0</v>
      </c>
      <c r="D16809">
        <v>99999</v>
      </c>
      <c r="E16809">
        <v>0</v>
      </c>
    </row>
    <row r="16810" spans="1:5">
      <c r="A16810" t="s">
        <v>19730</v>
      </c>
      <c r="C16810">
        <v>0</v>
      </c>
      <c r="D16810">
        <v>99999</v>
      </c>
      <c r="E16810">
        <v>0</v>
      </c>
    </row>
    <row r="16811" spans="1:5">
      <c r="A16811" t="s">
        <v>19731</v>
      </c>
      <c r="C16811">
        <v>0</v>
      </c>
      <c r="D16811">
        <v>99999</v>
      </c>
      <c r="E16811">
        <v>0</v>
      </c>
    </row>
    <row r="16812" spans="1:5">
      <c r="A16812" t="s">
        <v>19732</v>
      </c>
      <c r="C16812">
        <v>0</v>
      </c>
      <c r="D16812">
        <v>99999</v>
      </c>
      <c r="E16812">
        <v>0</v>
      </c>
    </row>
    <row r="16813" spans="1:5">
      <c r="A16813" t="s">
        <v>19733</v>
      </c>
      <c r="C16813">
        <v>0</v>
      </c>
      <c r="D16813">
        <v>99999</v>
      </c>
      <c r="E16813">
        <v>0</v>
      </c>
    </row>
    <row r="16814" spans="1:5">
      <c r="A16814" t="s">
        <v>19734</v>
      </c>
      <c r="C16814">
        <v>0</v>
      </c>
      <c r="D16814">
        <v>99999</v>
      </c>
      <c r="E16814">
        <v>0</v>
      </c>
    </row>
    <row r="16815" spans="1:5">
      <c r="A16815" t="s">
        <v>19735</v>
      </c>
      <c r="C16815">
        <v>0</v>
      </c>
      <c r="D16815">
        <v>99999</v>
      </c>
      <c r="E16815">
        <v>0</v>
      </c>
    </row>
    <row r="16816" spans="1:5">
      <c r="A16816" t="s">
        <v>19736</v>
      </c>
      <c r="C16816">
        <v>0</v>
      </c>
      <c r="D16816">
        <v>99999</v>
      </c>
      <c r="E16816">
        <v>0</v>
      </c>
    </row>
    <row r="16817" spans="1:5">
      <c r="A16817" t="s">
        <v>19737</v>
      </c>
      <c r="C16817">
        <v>0</v>
      </c>
      <c r="D16817">
        <v>99999</v>
      </c>
      <c r="E16817">
        <v>0</v>
      </c>
    </row>
    <row r="16818" spans="1:5">
      <c r="A16818" t="s">
        <v>19738</v>
      </c>
      <c r="C16818">
        <v>0</v>
      </c>
      <c r="D16818">
        <v>99999</v>
      </c>
      <c r="E16818">
        <v>0</v>
      </c>
    </row>
    <row r="16819" spans="1:5">
      <c r="A16819" t="s">
        <v>19739</v>
      </c>
      <c r="C16819">
        <v>0</v>
      </c>
      <c r="D16819">
        <v>99999</v>
      </c>
      <c r="E16819">
        <v>0</v>
      </c>
    </row>
    <row r="16820" spans="1:5">
      <c r="A16820" t="s">
        <v>19740</v>
      </c>
      <c r="C16820">
        <v>0</v>
      </c>
      <c r="D16820">
        <v>99999</v>
      </c>
      <c r="E16820">
        <v>0</v>
      </c>
    </row>
    <row r="16821" spans="1:5">
      <c r="A16821" t="s">
        <v>19741</v>
      </c>
      <c r="C16821">
        <v>0</v>
      </c>
      <c r="D16821">
        <v>99999</v>
      </c>
      <c r="E16821">
        <v>0</v>
      </c>
    </row>
    <row r="16822" spans="1:5">
      <c r="A16822" t="s">
        <v>19742</v>
      </c>
      <c r="C16822">
        <v>0</v>
      </c>
      <c r="D16822">
        <v>99999</v>
      </c>
      <c r="E16822">
        <v>0</v>
      </c>
    </row>
    <row r="16823" spans="1:5">
      <c r="A16823" t="s">
        <v>19743</v>
      </c>
      <c r="C16823">
        <v>0</v>
      </c>
      <c r="D16823">
        <v>99999</v>
      </c>
      <c r="E16823">
        <v>0</v>
      </c>
    </row>
    <row r="16824" spans="1:5">
      <c r="A16824" t="s">
        <v>19744</v>
      </c>
      <c r="C16824">
        <v>0</v>
      </c>
      <c r="D16824">
        <v>99999</v>
      </c>
      <c r="E16824">
        <v>0</v>
      </c>
    </row>
    <row r="16825" spans="1:5">
      <c r="A16825" t="s">
        <v>19745</v>
      </c>
      <c r="C16825">
        <v>0</v>
      </c>
      <c r="D16825">
        <v>99999</v>
      </c>
      <c r="E16825">
        <v>0</v>
      </c>
    </row>
    <row r="16826" spans="1:5">
      <c r="A16826" t="s">
        <v>19746</v>
      </c>
      <c r="C16826">
        <v>0</v>
      </c>
      <c r="D16826">
        <v>99999</v>
      </c>
      <c r="E16826">
        <v>0</v>
      </c>
    </row>
    <row r="16827" spans="1:5">
      <c r="A16827" t="s">
        <v>19747</v>
      </c>
      <c r="C16827">
        <v>0</v>
      </c>
      <c r="D16827">
        <v>99999</v>
      </c>
      <c r="E16827">
        <v>0</v>
      </c>
    </row>
    <row r="16828" spans="1:5">
      <c r="A16828" t="s">
        <v>19748</v>
      </c>
      <c r="C16828">
        <v>0</v>
      </c>
      <c r="D16828">
        <v>99999</v>
      </c>
      <c r="E16828">
        <v>0</v>
      </c>
    </row>
    <row r="16829" spans="1:5">
      <c r="A16829" t="s">
        <v>19749</v>
      </c>
      <c r="C16829">
        <v>0</v>
      </c>
      <c r="D16829">
        <v>99999</v>
      </c>
      <c r="E16829">
        <v>0</v>
      </c>
    </row>
    <row r="16830" spans="1:5">
      <c r="A16830" t="s">
        <v>19750</v>
      </c>
      <c r="C16830">
        <v>0</v>
      </c>
      <c r="D16830">
        <v>99999</v>
      </c>
      <c r="E16830">
        <v>0</v>
      </c>
    </row>
    <row r="16831" spans="1:5">
      <c r="A16831" t="s">
        <v>19751</v>
      </c>
      <c r="C16831">
        <v>0</v>
      </c>
      <c r="D16831">
        <v>99999</v>
      </c>
      <c r="E16831">
        <v>0</v>
      </c>
    </row>
    <row r="16832" spans="1:5">
      <c r="A16832" t="s">
        <v>19752</v>
      </c>
      <c r="C16832">
        <v>0</v>
      </c>
      <c r="D16832">
        <v>99999</v>
      </c>
      <c r="E16832">
        <v>0</v>
      </c>
    </row>
    <row r="16833" spans="1:5">
      <c r="A16833" t="s">
        <v>19753</v>
      </c>
      <c r="C16833">
        <v>0</v>
      </c>
      <c r="D16833">
        <v>99999</v>
      </c>
      <c r="E16833">
        <v>0</v>
      </c>
    </row>
    <row r="16834" spans="1:5">
      <c r="A16834" t="s">
        <v>19754</v>
      </c>
      <c r="C16834">
        <v>0</v>
      </c>
      <c r="D16834">
        <v>99999</v>
      </c>
      <c r="E16834">
        <v>0</v>
      </c>
    </row>
    <row r="16835" spans="1:5">
      <c r="A16835" t="s">
        <v>19755</v>
      </c>
      <c r="C16835">
        <v>0</v>
      </c>
      <c r="D16835">
        <v>99999</v>
      </c>
      <c r="E16835">
        <v>0</v>
      </c>
    </row>
    <row r="16836" spans="1:5">
      <c r="A16836" t="s">
        <v>19756</v>
      </c>
      <c r="C16836">
        <v>0</v>
      </c>
      <c r="D16836">
        <v>99999</v>
      </c>
      <c r="E16836">
        <v>0</v>
      </c>
    </row>
    <row r="16837" spans="1:5">
      <c r="A16837" t="s">
        <v>19757</v>
      </c>
      <c r="C16837">
        <v>0</v>
      </c>
      <c r="D16837">
        <v>99999</v>
      </c>
      <c r="E16837">
        <v>0</v>
      </c>
    </row>
    <row r="16838" spans="1:5">
      <c r="A16838" t="s">
        <v>19758</v>
      </c>
      <c r="C16838">
        <v>0</v>
      </c>
      <c r="D16838">
        <v>99999</v>
      </c>
      <c r="E16838">
        <v>0</v>
      </c>
    </row>
    <row r="16839" spans="1:5">
      <c r="A16839" t="s">
        <v>19759</v>
      </c>
      <c r="C16839">
        <v>0</v>
      </c>
      <c r="D16839">
        <v>99999</v>
      </c>
      <c r="E16839">
        <v>0</v>
      </c>
    </row>
    <row r="16840" spans="1:5">
      <c r="A16840" t="s">
        <v>19760</v>
      </c>
      <c r="C16840">
        <v>0</v>
      </c>
      <c r="D16840">
        <v>99999</v>
      </c>
      <c r="E16840">
        <v>0</v>
      </c>
    </row>
    <row r="16841" spans="1:5">
      <c r="A16841" t="s">
        <v>19761</v>
      </c>
      <c r="C16841">
        <v>0</v>
      </c>
      <c r="D16841">
        <v>99999</v>
      </c>
      <c r="E16841">
        <v>0</v>
      </c>
    </row>
    <row r="16842" spans="1:5">
      <c r="A16842" t="s">
        <v>19762</v>
      </c>
      <c r="C16842">
        <v>0</v>
      </c>
      <c r="D16842">
        <v>99999</v>
      </c>
      <c r="E16842">
        <v>0</v>
      </c>
    </row>
    <row r="16843" spans="1:5">
      <c r="A16843" t="s">
        <v>19763</v>
      </c>
      <c r="C16843">
        <v>0</v>
      </c>
      <c r="D16843">
        <v>99999</v>
      </c>
      <c r="E16843">
        <v>0</v>
      </c>
    </row>
    <row r="16844" spans="1:5">
      <c r="A16844" t="s">
        <v>19764</v>
      </c>
      <c r="C16844">
        <v>0</v>
      </c>
      <c r="D16844">
        <v>99999</v>
      </c>
      <c r="E16844">
        <v>0</v>
      </c>
    </row>
    <row r="16845" spans="1:5">
      <c r="A16845" t="s">
        <v>19765</v>
      </c>
      <c r="C16845">
        <v>0</v>
      </c>
      <c r="D16845">
        <v>99999</v>
      </c>
      <c r="E16845">
        <v>0</v>
      </c>
    </row>
    <row r="16846" spans="1:5">
      <c r="A16846" t="s">
        <v>19766</v>
      </c>
      <c r="C16846">
        <v>0</v>
      </c>
      <c r="D16846">
        <v>99999</v>
      </c>
      <c r="E16846">
        <v>0</v>
      </c>
    </row>
    <row r="16847" spans="1:5">
      <c r="A16847" t="s">
        <v>19767</v>
      </c>
      <c r="C16847">
        <v>0</v>
      </c>
      <c r="D16847">
        <v>99999</v>
      </c>
      <c r="E16847">
        <v>0</v>
      </c>
    </row>
    <row r="16848" spans="1:5">
      <c r="A16848" t="s">
        <v>19768</v>
      </c>
      <c r="C16848">
        <v>0</v>
      </c>
      <c r="D16848">
        <v>99999</v>
      </c>
      <c r="E16848">
        <v>0</v>
      </c>
    </row>
    <row r="16849" spans="1:5">
      <c r="A16849" t="s">
        <v>19769</v>
      </c>
      <c r="C16849">
        <v>0</v>
      </c>
      <c r="D16849">
        <v>99999</v>
      </c>
      <c r="E16849">
        <v>0</v>
      </c>
    </row>
    <row r="16850" spans="1:5">
      <c r="A16850" t="s">
        <v>19770</v>
      </c>
      <c r="C16850">
        <v>0</v>
      </c>
      <c r="D16850">
        <v>99999</v>
      </c>
      <c r="E16850">
        <v>0</v>
      </c>
    </row>
    <row r="16851" spans="1:5">
      <c r="A16851" t="s">
        <v>19771</v>
      </c>
      <c r="C16851">
        <v>0</v>
      </c>
      <c r="D16851">
        <v>99999</v>
      </c>
      <c r="E16851">
        <v>0</v>
      </c>
    </row>
    <row r="16852" spans="1:5">
      <c r="A16852" t="s">
        <v>19772</v>
      </c>
      <c r="C16852">
        <v>0</v>
      </c>
      <c r="D16852">
        <v>99999</v>
      </c>
      <c r="E16852">
        <v>0</v>
      </c>
    </row>
    <row r="16853" spans="1:5">
      <c r="A16853" t="s">
        <v>19773</v>
      </c>
      <c r="C16853">
        <v>0</v>
      </c>
      <c r="D16853">
        <v>99999</v>
      </c>
      <c r="E16853">
        <v>0</v>
      </c>
    </row>
    <row r="16854" spans="1:5">
      <c r="A16854" t="s">
        <v>19774</v>
      </c>
      <c r="C16854">
        <v>0</v>
      </c>
      <c r="D16854">
        <v>99999</v>
      </c>
      <c r="E16854">
        <v>0</v>
      </c>
    </row>
    <row r="16855" spans="1:5">
      <c r="A16855" t="s">
        <v>19775</v>
      </c>
      <c r="C16855">
        <v>0</v>
      </c>
      <c r="D16855">
        <v>99999</v>
      </c>
      <c r="E16855">
        <v>0</v>
      </c>
    </row>
    <row r="16856" spans="1:5">
      <c r="A16856" t="s">
        <v>19776</v>
      </c>
      <c r="C16856">
        <v>0</v>
      </c>
      <c r="D16856">
        <v>99999</v>
      </c>
      <c r="E16856">
        <v>0</v>
      </c>
    </row>
    <row r="16857" spans="1:5">
      <c r="A16857" t="s">
        <v>19777</v>
      </c>
      <c r="C16857">
        <v>0</v>
      </c>
      <c r="D16857">
        <v>99999</v>
      </c>
      <c r="E16857">
        <v>0</v>
      </c>
    </row>
    <row r="16858" spans="1:5">
      <c r="A16858" t="s">
        <v>19778</v>
      </c>
      <c r="C16858">
        <v>0</v>
      </c>
      <c r="D16858">
        <v>99999</v>
      </c>
      <c r="E16858">
        <v>0</v>
      </c>
    </row>
    <row r="16859" spans="1:5">
      <c r="A16859" t="s">
        <v>19779</v>
      </c>
      <c r="C16859">
        <v>0</v>
      </c>
      <c r="D16859">
        <v>99999</v>
      </c>
      <c r="E16859">
        <v>0</v>
      </c>
    </row>
    <row r="16860" spans="1:5">
      <c r="A16860" t="s">
        <v>19780</v>
      </c>
      <c r="C16860">
        <v>0</v>
      </c>
      <c r="D16860">
        <v>99999</v>
      </c>
      <c r="E16860">
        <v>0</v>
      </c>
    </row>
    <row r="16861" spans="1:5">
      <c r="A16861" t="s">
        <v>19781</v>
      </c>
      <c r="C16861">
        <v>0</v>
      </c>
      <c r="D16861">
        <v>99999</v>
      </c>
      <c r="E16861">
        <v>0</v>
      </c>
    </row>
    <row r="16862" spans="1:5">
      <c r="A16862" t="s">
        <v>19782</v>
      </c>
      <c r="C16862">
        <v>0</v>
      </c>
      <c r="D16862">
        <v>99999</v>
      </c>
      <c r="E16862">
        <v>0</v>
      </c>
    </row>
    <row r="16863" spans="1:5">
      <c r="A16863" t="s">
        <v>19783</v>
      </c>
      <c r="C16863">
        <v>0</v>
      </c>
      <c r="D16863">
        <v>99999</v>
      </c>
      <c r="E16863">
        <v>0</v>
      </c>
    </row>
    <row r="16864" spans="1:5">
      <c r="A16864" t="s">
        <v>19784</v>
      </c>
      <c r="C16864">
        <v>0</v>
      </c>
      <c r="D16864">
        <v>99999</v>
      </c>
      <c r="E16864">
        <v>0</v>
      </c>
    </row>
    <row r="16865" spans="1:5">
      <c r="A16865" t="s">
        <v>19785</v>
      </c>
      <c r="C16865">
        <v>0</v>
      </c>
      <c r="D16865">
        <v>99999</v>
      </c>
      <c r="E16865">
        <v>0</v>
      </c>
    </row>
    <row r="16866" spans="1:5">
      <c r="A16866" t="s">
        <v>19786</v>
      </c>
      <c r="C16866">
        <v>0</v>
      </c>
      <c r="D16866">
        <v>99999</v>
      </c>
      <c r="E16866">
        <v>0</v>
      </c>
    </row>
    <row r="16867" spans="1:5">
      <c r="A16867" t="s">
        <v>19787</v>
      </c>
      <c r="C16867">
        <v>0</v>
      </c>
      <c r="D16867">
        <v>99999</v>
      </c>
      <c r="E16867">
        <v>0</v>
      </c>
    </row>
    <row r="16868" spans="1:5">
      <c r="A16868" t="s">
        <v>19788</v>
      </c>
      <c r="C16868">
        <v>0</v>
      </c>
      <c r="D16868">
        <v>99999</v>
      </c>
      <c r="E16868">
        <v>0</v>
      </c>
    </row>
    <row r="16869" spans="1:5">
      <c r="A16869" t="s">
        <v>19789</v>
      </c>
      <c r="C16869">
        <v>0</v>
      </c>
      <c r="D16869">
        <v>99999</v>
      </c>
      <c r="E16869">
        <v>0</v>
      </c>
    </row>
    <row r="16870" spans="1:5">
      <c r="A16870" t="s">
        <v>19790</v>
      </c>
      <c r="C16870">
        <v>0</v>
      </c>
      <c r="D16870">
        <v>99999</v>
      </c>
      <c r="E16870">
        <v>0</v>
      </c>
    </row>
    <row r="16871" spans="1:5">
      <c r="A16871" t="s">
        <v>19791</v>
      </c>
      <c r="C16871">
        <v>0</v>
      </c>
      <c r="D16871">
        <v>99999</v>
      </c>
      <c r="E16871">
        <v>0</v>
      </c>
    </row>
    <row r="16872" spans="1:5">
      <c r="A16872" t="s">
        <v>19792</v>
      </c>
      <c r="C16872">
        <v>0</v>
      </c>
      <c r="D16872">
        <v>99999</v>
      </c>
      <c r="E16872">
        <v>0</v>
      </c>
    </row>
    <row r="16873" spans="1:5">
      <c r="A16873" t="s">
        <v>19793</v>
      </c>
      <c r="C16873">
        <v>0</v>
      </c>
      <c r="D16873">
        <v>99999</v>
      </c>
      <c r="E16873">
        <v>0</v>
      </c>
    </row>
    <row r="16874" spans="1:5">
      <c r="A16874" t="s">
        <v>19794</v>
      </c>
      <c r="C16874">
        <v>0</v>
      </c>
      <c r="D16874">
        <v>99999</v>
      </c>
      <c r="E16874">
        <v>0</v>
      </c>
    </row>
    <row r="16875" spans="1:5">
      <c r="A16875" t="s">
        <v>19795</v>
      </c>
      <c r="C16875">
        <v>0</v>
      </c>
      <c r="D16875">
        <v>99999</v>
      </c>
      <c r="E16875">
        <v>0</v>
      </c>
    </row>
    <row r="16876" spans="1:5">
      <c r="A16876" t="s">
        <v>19796</v>
      </c>
      <c r="C16876">
        <v>0</v>
      </c>
      <c r="D16876">
        <v>99999</v>
      </c>
      <c r="E16876">
        <v>0</v>
      </c>
    </row>
    <row r="16877" spans="1:5">
      <c r="A16877" t="s">
        <v>19797</v>
      </c>
      <c r="C16877">
        <v>0</v>
      </c>
      <c r="D16877">
        <v>99999</v>
      </c>
      <c r="E16877">
        <v>0</v>
      </c>
    </row>
    <row r="16878" spans="1:5">
      <c r="A16878" t="s">
        <v>19798</v>
      </c>
      <c r="C16878">
        <v>0</v>
      </c>
      <c r="D16878">
        <v>99999</v>
      </c>
      <c r="E16878">
        <v>0</v>
      </c>
    </row>
    <row r="16879" spans="1:5">
      <c r="A16879" t="s">
        <v>19799</v>
      </c>
      <c r="C16879">
        <v>0</v>
      </c>
      <c r="D16879">
        <v>99999</v>
      </c>
      <c r="E16879">
        <v>0</v>
      </c>
    </row>
    <row r="16880" spans="1:5">
      <c r="A16880" t="s">
        <v>19800</v>
      </c>
      <c r="C16880">
        <v>0</v>
      </c>
      <c r="D16880">
        <v>99999</v>
      </c>
      <c r="E16880">
        <v>0</v>
      </c>
    </row>
    <row r="16881" spans="1:5">
      <c r="A16881" t="s">
        <v>19801</v>
      </c>
      <c r="C16881">
        <v>0</v>
      </c>
      <c r="D16881">
        <v>99999</v>
      </c>
      <c r="E16881">
        <v>0</v>
      </c>
    </row>
    <row r="16882" spans="1:5">
      <c r="A16882" t="s">
        <v>19802</v>
      </c>
      <c r="C16882">
        <v>0</v>
      </c>
      <c r="D16882">
        <v>99999</v>
      </c>
      <c r="E16882">
        <v>0</v>
      </c>
    </row>
    <row r="16883" spans="1:5">
      <c r="A16883" t="s">
        <v>19803</v>
      </c>
      <c r="C16883">
        <v>0</v>
      </c>
      <c r="D16883">
        <v>99999</v>
      </c>
      <c r="E16883">
        <v>0</v>
      </c>
    </row>
    <row r="16884" spans="1:5">
      <c r="A16884" t="s">
        <v>19804</v>
      </c>
      <c r="C16884">
        <v>0</v>
      </c>
      <c r="D16884">
        <v>99999</v>
      </c>
      <c r="E16884">
        <v>0</v>
      </c>
    </row>
    <row r="16885" spans="1:5">
      <c r="A16885" t="s">
        <v>19805</v>
      </c>
      <c r="C16885">
        <v>0</v>
      </c>
      <c r="D16885">
        <v>99999</v>
      </c>
      <c r="E16885">
        <v>0</v>
      </c>
    </row>
    <row r="16886" spans="1:5">
      <c r="A16886" t="s">
        <v>19806</v>
      </c>
      <c r="C16886">
        <v>0</v>
      </c>
      <c r="D16886">
        <v>99999</v>
      </c>
      <c r="E16886">
        <v>0</v>
      </c>
    </row>
    <row r="16887" spans="1:5">
      <c r="A16887" t="s">
        <v>19807</v>
      </c>
      <c r="C16887">
        <v>0</v>
      </c>
      <c r="D16887">
        <v>99999</v>
      </c>
      <c r="E16887">
        <v>0</v>
      </c>
    </row>
    <row r="16888" spans="1:5">
      <c r="A16888" t="s">
        <v>19808</v>
      </c>
      <c r="C16888">
        <v>0</v>
      </c>
      <c r="D16888">
        <v>99999</v>
      </c>
      <c r="E16888">
        <v>0</v>
      </c>
    </row>
    <row r="16889" spans="1:5">
      <c r="A16889" t="s">
        <v>19809</v>
      </c>
      <c r="C16889">
        <v>0</v>
      </c>
      <c r="D16889">
        <v>99999</v>
      </c>
      <c r="E16889">
        <v>0</v>
      </c>
    </row>
    <row r="16890" spans="1:5">
      <c r="A16890" t="s">
        <v>19810</v>
      </c>
      <c r="C16890">
        <v>35.628</v>
      </c>
      <c r="D16890">
        <v>99999</v>
      </c>
      <c r="E16890">
        <v>0</v>
      </c>
    </row>
    <row r="16891" spans="1:5">
      <c r="A16891" t="s">
        <v>19811</v>
      </c>
      <c r="C16891">
        <v>35.628</v>
      </c>
      <c r="D16891">
        <v>99999</v>
      </c>
      <c r="E16891">
        <v>0</v>
      </c>
    </row>
    <row r="16892" spans="1:5">
      <c r="A16892" t="s">
        <v>19812</v>
      </c>
      <c r="C16892">
        <v>35.628</v>
      </c>
      <c r="D16892">
        <v>99999</v>
      </c>
      <c r="E16892">
        <v>0</v>
      </c>
    </row>
    <row r="16893" spans="1:5">
      <c r="A16893" t="s">
        <v>19813</v>
      </c>
      <c r="C16893">
        <v>35.628</v>
      </c>
      <c r="D16893">
        <v>99999</v>
      </c>
      <c r="E16893">
        <v>0</v>
      </c>
    </row>
    <row r="16894" spans="1:5">
      <c r="A16894" t="s">
        <v>19814</v>
      </c>
      <c r="C16894">
        <v>35.628</v>
      </c>
      <c r="D16894">
        <v>99999</v>
      </c>
      <c r="E16894">
        <v>0</v>
      </c>
    </row>
    <row r="16895" spans="1:5">
      <c r="A16895" t="s">
        <v>19815</v>
      </c>
      <c r="C16895">
        <v>0</v>
      </c>
      <c r="D16895">
        <v>99999</v>
      </c>
      <c r="E16895">
        <v>0</v>
      </c>
    </row>
    <row r="16896" spans="1:5">
      <c r="A16896" t="s">
        <v>19816</v>
      </c>
      <c r="C16896">
        <v>0</v>
      </c>
      <c r="D16896">
        <v>99999</v>
      </c>
      <c r="E16896">
        <v>0</v>
      </c>
    </row>
    <row r="16897" spans="1:5">
      <c r="A16897" t="s">
        <v>19817</v>
      </c>
      <c r="C16897">
        <v>0</v>
      </c>
      <c r="D16897">
        <v>99999</v>
      </c>
      <c r="E16897">
        <v>0</v>
      </c>
    </row>
    <row r="16898" spans="1:5">
      <c r="A16898" t="s">
        <v>19818</v>
      </c>
      <c r="C16898">
        <v>0</v>
      </c>
      <c r="D16898">
        <v>99999</v>
      </c>
      <c r="E16898">
        <v>0</v>
      </c>
    </row>
    <row r="16899" spans="1:5">
      <c r="A16899" t="s">
        <v>19819</v>
      </c>
      <c r="C16899">
        <v>0</v>
      </c>
      <c r="D16899">
        <v>99999</v>
      </c>
      <c r="E16899">
        <v>0</v>
      </c>
    </row>
    <row r="16900" spans="1:5">
      <c r="A16900" t="s">
        <v>19820</v>
      </c>
      <c r="C16900">
        <v>0</v>
      </c>
      <c r="D16900">
        <v>99999</v>
      </c>
      <c r="E16900">
        <v>0</v>
      </c>
    </row>
    <row r="16901" spans="1:5">
      <c r="A16901" t="s">
        <v>19821</v>
      </c>
      <c r="C16901">
        <v>0</v>
      </c>
      <c r="D16901">
        <v>99999</v>
      </c>
      <c r="E16901">
        <v>0</v>
      </c>
    </row>
    <row r="16902" spans="1:5">
      <c r="A16902" t="s">
        <v>19822</v>
      </c>
      <c r="C16902">
        <v>0</v>
      </c>
      <c r="D16902">
        <v>99999</v>
      </c>
      <c r="E16902">
        <v>0</v>
      </c>
    </row>
    <row r="16903" spans="1:5">
      <c r="A16903" t="s">
        <v>19823</v>
      </c>
      <c r="C16903">
        <v>0</v>
      </c>
      <c r="D16903">
        <v>99999</v>
      </c>
      <c r="E16903">
        <v>0</v>
      </c>
    </row>
    <row r="16904" spans="1:5">
      <c r="A16904" t="s">
        <v>19824</v>
      </c>
      <c r="C16904">
        <v>0</v>
      </c>
      <c r="D16904">
        <v>99999</v>
      </c>
      <c r="E16904">
        <v>0</v>
      </c>
    </row>
    <row r="16905" spans="1:5">
      <c r="A16905" t="s">
        <v>19825</v>
      </c>
      <c r="C16905">
        <v>0</v>
      </c>
      <c r="D16905">
        <v>99999</v>
      </c>
      <c r="E16905">
        <v>0</v>
      </c>
    </row>
    <row r="16906" spans="1:5">
      <c r="A16906" t="s">
        <v>19826</v>
      </c>
      <c r="C16906">
        <v>0</v>
      </c>
      <c r="D16906">
        <v>99999</v>
      </c>
      <c r="E16906">
        <v>0</v>
      </c>
    </row>
    <row r="16907" spans="1:5">
      <c r="A16907" t="s">
        <v>19827</v>
      </c>
      <c r="C16907">
        <v>0</v>
      </c>
      <c r="D16907">
        <v>99999</v>
      </c>
      <c r="E16907">
        <v>0</v>
      </c>
    </row>
    <row r="16908" spans="1:5">
      <c r="A16908" t="s">
        <v>19828</v>
      </c>
      <c r="C16908">
        <v>0</v>
      </c>
      <c r="D16908">
        <v>99999</v>
      </c>
      <c r="E16908">
        <v>0</v>
      </c>
    </row>
    <row r="16909" spans="1:5">
      <c r="A16909" t="s">
        <v>19829</v>
      </c>
      <c r="C16909">
        <v>0</v>
      </c>
      <c r="D16909">
        <v>99999</v>
      </c>
      <c r="E16909">
        <v>0</v>
      </c>
    </row>
    <row r="16910" spans="1:5">
      <c r="A16910" t="s">
        <v>19830</v>
      </c>
      <c r="C16910">
        <v>0</v>
      </c>
      <c r="D16910">
        <v>99999</v>
      </c>
      <c r="E16910">
        <v>0</v>
      </c>
    </row>
    <row r="16911" spans="1:5">
      <c r="A16911" t="s">
        <v>19831</v>
      </c>
      <c r="C16911">
        <v>0</v>
      </c>
      <c r="D16911">
        <v>99999</v>
      </c>
      <c r="E16911">
        <v>0</v>
      </c>
    </row>
    <row r="16912" spans="1:5">
      <c r="A16912" t="s">
        <v>19832</v>
      </c>
      <c r="C16912">
        <v>0</v>
      </c>
      <c r="D16912">
        <v>99999</v>
      </c>
      <c r="E16912">
        <v>0</v>
      </c>
    </row>
    <row r="16913" spans="1:5">
      <c r="A16913" t="s">
        <v>19833</v>
      </c>
      <c r="C16913">
        <v>0</v>
      </c>
      <c r="D16913">
        <v>99999</v>
      </c>
      <c r="E16913">
        <v>0</v>
      </c>
    </row>
    <row r="16914" spans="1:5">
      <c r="A16914" t="s">
        <v>19834</v>
      </c>
      <c r="C16914">
        <v>0</v>
      </c>
      <c r="D16914">
        <v>99999</v>
      </c>
      <c r="E16914">
        <v>0</v>
      </c>
    </row>
    <row r="16915" spans="1:5">
      <c r="A16915" t="s">
        <v>19835</v>
      </c>
      <c r="C16915">
        <v>0</v>
      </c>
      <c r="D16915">
        <v>99999</v>
      </c>
      <c r="E16915">
        <v>0</v>
      </c>
    </row>
    <row r="16916" spans="1:5">
      <c r="A16916" t="s">
        <v>19836</v>
      </c>
      <c r="C16916">
        <v>0</v>
      </c>
      <c r="D16916">
        <v>99999</v>
      </c>
      <c r="E16916">
        <v>0</v>
      </c>
    </row>
    <row r="16917" spans="1:5">
      <c r="A16917" t="s">
        <v>19837</v>
      </c>
      <c r="C16917">
        <v>0</v>
      </c>
      <c r="D16917">
        <v>99999</v>
      </c>
      <c r="E16917">
        <v>0</v>
      </c>
    </row>
    <row r="16918" spans="1:5">
      <c r="A16918" t="s">
        <v>19838</v>
      </c>
      <c r="C16918">
        <v>0</v>
      </c>
      <c r="D16918">
        <v>99999</v>
      </c>
      <c r="E16918">
        <v>0</v>
      </c>
    </row>
    <row r="16919" spans="1:5">
      <c r="A16919" t="s">
        <v>19839</v>
      </c>
      <c r="C16919">
        <v>0</v>
      </c>
      <c r="D16919">
        <v>99999</v>
      </c>
      <c r="E16919">
        <v>0</v>
      </c>
    </row>
    <row r="16920" spans="1:5">
      <c r="A16920" t="s">
        <v>19840</v>
      </c>
      <c r="C16920">
        <v>0</v>
      </c>
      <c r="D16920">
        <v>99999</v>
      </c>
      <c r="E16920">
        <v>0</v>
      </c>
    </row>
    <row r="16921" spans="1:5">
      <c r="A16921" t="s">
        <v>19841</v>
      </c>
      <c r="C16921">
        <v>0</v>
      </c>
      <c r="D16921">
        <v>99999</v>
      </c>
      <c r="E16921">
        <v>0</v>
      </c>
    </row>
    <row r="16922" spans="1:5">
      <c r="A16922" t="s">
        <v>19842</v>
      </c>
      <c r="C16922">
        <v>0</v>
      </c>
      <c r="D16922">
        <v>99999</v>
      </c>
      <c r="E16922">
        <v>0</v>
      </c>
    </row>
    <row r="16923" spans="1:5">
      <c r="A16923" t="s">
        <v>19843</v>
      </c>
      <c r="C16923">
        <v>0</v>
      </c>
      <c r="D16923">
        <v>99999</v>
      </c>
      <c r="E16923">
        <v>0</v>
      </c>
    </row>
    <row r="16924" spans="1:5">
      <c r="A16924" t="s">
        <v>19844</v>
      </c>
      <c r="C16924">
        <v>0</v>
      </c>
      <c r="D16924">
        <v>99999</v>
      </c>
      <c r="E16924">
        <v>0</v>
      </c>
    </row>
    <row r="16925" spans="1:5">
      <c r="A16925" t="s">
        <v>19845</v>
      </c>
      <c r="C16925">
        <v>0</v>
      </c>
      <c r="D16925">
        <v>99999</v>
      </c>
      <c r="E16925">
        <v>0</v>
      </c>
    </row>
    <row r="16926" spans="1:5">
      <c r="A16926" t="s">
        <v>19846</v>
      </c>
      <c r="C16926">
        <v>0</v>
      </c>
      <c r="D16926">
        <v>99999</v>
      </c>
      <c r="E16926">
        <v>0</v>
      </c>
    </row>
    <row r="16927" spans="1:5">
      <c r="A16927" t="s">
        <v>19847</v>
      </c>
      <c r="C16927">
        <v>0</v>
      </c>
      <c r="D16927">
        <v>99999</v>
      </c>
      <c r="E16927">
        <v>0</v>
      </c>
    </row>
    <row r="16928" spans="1:5">
      <c r="A16928" t="s">
        <v>19848</v>
      </c>
      <c r="C16928">
        <v>0</v>
      </c>
      <c r="D16928">
        <v>99999</v>
      </c>
      <c r="E16928">
        <v>0</v>
      </c>
    </row>
    <row r="16929" spans="1:5">
      <c r="A16929" t="s">
        <v>19849</v>
      </c>
      <c r="C16929">
        <v>0</v>
      </c>
      <c r="D16929">
        <v>99999</v>
      </c>
      <c r="E16929">
        <v>0</v>
      </c>
    </row>
    <row r="16930" spans="1:5">
      <c r="A16930" t="s">
        <v>19850</v>
      </c>
      <c r="C16930">
        <v>0</v>
      </c>
      <c r="D16930">
        <v>99999</v>
      </c>
      <c r="E16930">
        <v>0</v>
      </c>
    </row>
    <row r="16931" spans="1:5">
      <c r="A16931" t="s">
        <v>19851</v>
      </c>
      <c r="C16931">
        <v>0</v>
      </c>
      <c r="D16931">
        <v>99999</v>
      </c>
      <c r="E16931">
        <v>0</v>
      </c>
    </row>
    <row r="16932" spans="1:5">
      <c r="A16932" t="s">
        <v>19852</v>
      </c>
      <c r="C16932">
        <v>0</v>
      </c>
      <c r="D16932">
        <v>99999</v>
      </c>
      <c r="E16932">
        <v>0</v>
      </c>
    </row>
    <row r="16933" spans="1:5">
      <c r="A16933" t="s">
        <v>19853</v>
      </c>
      <c r="C16933">
        <v>0</v>
      </c>
      <c r="D16933">
        <v>99999</v>
      </c>
      <c r="E16933">
        <v>0</v>
      </c>
    </row>
    <row r="16934" spans="1:5">
      <c r="A16934" t="s">
        <v>19854</v>
      </c>
      <c r="C16934">
        <v>0</v>
      </c>
      <c r="D16934">
        <v>99999</v>
      </c>
      <c r="E16934">
        <v>0</v>
      </c>
    </row>
    <row r="16935" spans="1:5">
      <c r="A16935" t="s">
        <v>19855</v>
      </c>
      <c r="C16935">
        <v>0</v>
      </c>
      <c r="D16935">
        <v>99999</v>
      </c>
      <c r="E16935">
        <v>0</v>
      </c>
    </row>
    <row r="16936" spans="1:5">
      <c r="A16936" t="s">
        <v>19856</v>
      </c>
      <c r="C16936">
        <v>0</v>
      </c>
      <c r="D16936">
        <v>99999</v>
      </c>
      <c r="E16936">
        <v>0</v>
      </c>
    </row>
    <row r="16937" spans="1:5">
      <c r="A16937" t="s">
        <v>19857</v>
      </c>
      <c r="C16937">
        <v>0</v>
      </c>
      <c r="D16937">
        <v>99999</v>
      </c>
      <c r="E16937">
        <v>0</v>
      </c>
    </row>
    <row r="16938" spans="1:5">
      <c r="A16938" t="s">
        <v>19858</v>
      </c>
      <c r="C16938">
        <v>0</v>
      </c>
      <c r="D16938">
        <v>99999</v>
      </c>
      <c r="E16938">
        <v>0</v>
      </c>
    </row>
    <row r="16939" spans="1:5">
      <c r="A16939" t="s">
        <v>19859</v>
      </c>
      <c r="C16939">
        <v>0</v>
      </c>
      <c r="D16939">
        <v>99999</v>
      </c>
      <c r="E16939">
        <v>0</v>
      </c>
    </row>
    <row r="16940" spans="1:5">
      <c r="A16940" t="s">
        <v>19860</v>
      </c>
      <c r="C16940">
        <v>0</v>
      </c>
      <c r="D16940">
        <v>99999</v>
      </c>
      <c r="E16940">
        <v>0</v>
      </c>
    </row>
    <row r="16941" spans="1:5">
      <c r="A16941" t="s">
        <v>19861</v>
      </c>
      <c r="C16941">
        <v>0</v>
      </c>
      <c r="D16941">
        <v>99999</v>
      </c>
      <c r="E16941">
        <v>0</v>
      </c>
    </row>
    <row r="16942" spans="1:5">
      <c r="A16942" t="s">
        <v>19862</v>
      </c>
      <c r="C16942">
        <v>0</v>
      </c>
      <c r="D16942">
        <v>99999</v>
      </c>
      <c r="E16942">
        <v>0</v>
      </c>
    </row>
    <row r="16943" spans="1:5">
      <c r="A16943" t="s">
        <v>19863</v>
      </c>
      <c r="C16943">
        <v>0</v>
      </c>
      <c r="D16943">
        <v>99999</v>
      </c>
      <c r="E16943">
        <v>0</v>
      </c>
    </row>
    <row r="16944" spans="1:5">
      <c r="A16944" t="s">
        <v>19864</v>
      </c>
      <c r="C16944">
        <v>0</v>
      </c>
      <c r="D16944">
        <v>99999</v>
      </c>
      <c r="E16944">
        <v>0</v>
      </c>
    </row>
    <row r="16945" spans="1:5">
      <c r="A16945" t="s">
        <v>19865</v>
      </c>
      <c r="C16945">
        <v>0</v>
      </c>
      <c r="D16945">
        <v>99999</v>
      </c>
      <c r="E16945">
        <v>0</v>
      </c>
    </row>
    <row r="16946" spans="1:5">
      <c r="A16946" t="s">
        <v>19866</v>
      </c>
      <c r="C16946">
        <v>0</v>
      </c>
      <c r="D16946">
        <v>99999</v>
      </c>
      <c r="E16946">
        <v>0</v>
      </c>
    </row>
    <row r="16947" spans="1:5">
      <c r="A16947" t="s">
        <v>19867</v>
      </c>
      <c r="C16947">
        <v>0</v>
      </c>
      <c r="D16947">
        <v>99999</v>
      </c>
      <c r="E16947">
        <v>0</v>
      </c>
    </row>
    <row r="16948" spans="1:5">
      <c r="A16948" t="s">
        <v>19868</v>
      </c>
      <c r="C16948">
        <v>0</v>
      </c>
      <c r="D16948">
        <v>99999</v>
      </c>
      <c r="E16948">
        <v>0</v>
      </c>
    </row>
    <row r="16949" spans="1:5">
      <c r="A16949" t="s">
        <v>19869</v>
      </c>
      <c r="C16949">
        <v>0</v>
      </c>
      <c r="D16949">
        <v>99999</v>
      </c>
      <c r="E16949">
        <v>0</v>
      </c>
    </row>
    <row r="16950" spans="1:5">
      <c r="A16950" t="s">
        <v>19870</v>
      </c>
      <c r="C16950">
        <v>0</v>
      </c>
      <c r="D16950">
        <v>99999</v>
      </c>
      <c r="E16950">
        <v>0</v>
      </c>
    </row>
    <row r="16951" spans="1:5">
      <c r="A16951" t="s">
        <v>19871</v>
      </c>
      <c r="C16951">
        <v>0</v>
      </c>
      <c r="D16951">
        <v>99999</v>
      </c>
      <c r="E16951">
        <v>0</v>
      </c>
    </row>
    <row r="16952" spans="1:5">
      <c r="A16952" t="s">
        <v>19872</v>
      </c>
      <c r="C16952">
        <v>0</v>
      </c>
      <c r="D16952">
        <v>99999</v>
      </c>
      <c r="E16952">
        <v>0</v>
      </c>
    </row>
    <row r="16953" spans="1:5">
      <c r="A16953" t="s">
        <v>19873</v>
      </c>
      <c r="C16953">
        <v>0</v>
      </c>
      <c r="D16953">
        <v>99999</v>
      </c>
      <c r="E16953">
        <v>0</v>
      </c>
    </row>
    <row r="16954" spans="1:5">
      <c r="A16954" t="s">
        <v>19874</v>
      </c>
      <c r="C16954">
        <v>0</v>
      </c>
      <c r="D16954">
        <v>99999</v>
      </c>
      <c r="E16954">
        <v>0</v>
      </c>
    </row>
    <row r="16955" spans="1:5">
      <c r="A16955" t="s">
        <v>19875</v>
      </c>
      <c r="C16955">
        <v>0</v>
      </c>
      <c r="D16955">
        <v>99999</v>
      </c>
      <c r="E16955">
        <v>0</v>
      </c>
    </row>
    <row r="16956" spans="1:5">
      <c r="A16956" t="s">
        <v>19876</v>
      </c>
      <c r="C16956">
        <v>0</v>
      </c>
      <c r="D16956">
        <v>99999</v>
      </c>
      <c r="E16956">
        <v>0</v>
      </c>
    </row>
    <row r="16957" spans="1:5">
      <c r="A16957" t="s">
        <v>19877</v>
      </c>
      <c r="C16957">
        <v>0</v>
      </c>
      <c r="D16957">
        <v>99999</v>
      </c>
      <c r="E16957">
        <v>0</v>
      </c>
    </row>
    <row r="16958" spans="1:5">
      <c r="A16958" t="s">
        <v>19878</v>
      </c>
      <c r="C16958">
        <v>0</v>
      </c>
      <c r="D16958">
        <v>99999</v>
      </c>
      <c r="E16958">
        <v>0</v>
      </c>
    </row>
    <row r="16959" spans="1:5">
      <c r="A16959" t="s">
        <v>19879</v>
      </c>
      <c r="C16959">
        <v>0</v>
      </c>
      <c r="D16959">
        <v>99999</v>
      </c>
      <c r="E16959">
        <v>0</v>
      </c>
    </row>
    <row r="16960" spans="1:5">
      <c r="A16960" t="s">
        <v>19880</v>
      </c>
      <c r="C16960">
        <v>0</v>
      </c>
      <c r="D16960">
        <v>99999</v>
      </c>
      <c r="E16960">
        <v>0</v>
      </c>
    </row>
    <row r="16961" spans="1:5">
      <c r="A16961" t="s">
        <v>19881</v>
      </c>
      <c r="C16961">
        <v>0</v>
      </c>
      <c r="D16961">
        <v>99999</v>
      </c>
      <c r="E16961">
        <v>0</v>
      </c>
    </row>
    <row r="16962" spans="1:5">
      <c r="A16962" t="s">
        <v>19882</v>
      </c>
      <c r="C16962">
        <v>0</v>
      </c>
      <c r="D16962">
        <v>99999</v>
      </c>
      <c r="E16962">
        <v>0</v>
      </c>
    </row>
    <row r="16963" spans="1:5">
      <c r="A16963" t="s">
        <v>19883</v>
      </c>
      <c r="C16963">
        <v>0</v>
      </c>
      <c r="D16963">
        <v>99999</v>
      </c>
      <c r="E16963">
        <v>0</v>
      </c>
    </row>
    <row r="16964" spans="1:5">
      <c r="A16964" t="s">
        <v>19884</v>
      </c>
      <c r="C16964">
        <v>272</v>
      </c>
      <c r="D16964">
        <v>99999</v>
      </c>
      <c r="E16964">
        <v>0</v>
      </c>
    </row>
    <row r="16965" spans="1:5">
      <c r="A16965" t="s">
        <v>19885</v>
      </c>
      <c r="C16965">
        <v>272</v>
      </c>
      <c r="D16965">
        <v>99999</v>
      </c>
      <c r="E16965">
        <v>0</v>
      </c>
    </row>
    <row r="16966" spans="1:5">
      <c r="A16966" t="s">
        <v>19886</v>
      </c>
      <c r="C16966">
        <v>272</v>
      </c>
      <c r="D16966">
        <v>99999</v>
      </c>
      <c r="E16966">
        <v>0</v>
      </c>
    </row>
    <row r="16967" spans="1:5">
      <c r="A16967" t="s">
        <v>19887</v>
      </c>
      <c r="C16967">
        <v>0</v>
      </c>
      <c r="D16967">
        <v>99999</v>
      </c>
      <c r="E16967">
        <v>0</v>
      </c>
    </row>
    <row r="16968" spans="1:5">
      <c r="A16968" t="s">
        <v>19888</v>
      </c>
      <c r="C16968">
        <v>0</v>
      </c>
      <c r="D16968">
        <v>99999</v>
      </c>
      <c r="E16968">
        <v>0</v>
      </c>
    </row>
    <row r="16969" spans="1:5">
      <c r="A16969" t="s">
        <v>19889</v>
      </c>
      <c r="C16969">
        <v>0</v>
      </c>
      <c r="D16969">
        <v>99999</v>
      </c>
      <c r="E16969">
        <v>0</v>
      </c>
    </row>
    <row r="16970" spans="1:5">
      <c r="A16970" t="s">
        <v>19890</v>
      </c>
      <c r="C16970">
        <v>0</v>
      </c>
      <c r="D16970">
        <v>99999</v>
      </c>
      <c r="E16970">
        <v>0</v>
      </c>
    </row>
    <row r="16971" spans="1:5">
      <c r="A16971" t="s">
        <v>19891</v>
      </c>
      <c r="C16971">
        <v>0</v>
      </c>
      <c r="D16971">
        <v>99999</v>
      </c>
      <c r="E16971">
        <v>0</v>
      </c>
    </row>
    <row r="16972" spans="1:5">
      <c r="A16972" t="s">
        <v>19892</v>
      </c>
      <c r="C16972">
        <v>0</v>
      </c>
      <c r="D16972">
        <v>99999</v>
      </c>
      <c r="E16972">
        <v>0</v>
      </c>
    </row>
    <row r="16973" spans="1:5">
      <c r="A16973" t="s">
        <v>19893</v>
      </c>
      <c r="C16973">
        <v>0</v>
      </c>
      <c r="D16973">
        <v>99999</v>
      </c>
      <c r="E16973">
        <v>0</v>
      </c>
    </row>
    <row r="16974" spans="1:5">
      <c r="A16974" t="s">
        <v>19894</v>
      </c>
      <c r="C16974">
        <v>0</v>
      </c>
      <c r="D16974">
        <v>99999</v>
      </c>
      <c r="E16974">
        <v>0</v>
      </c>
    </row>
    <row r="16975" spans="1:5">
      <c r="A16975" t="s">
        <v>19895</v>
      </c>
      <c r="C16975">
        <v>0</v>
      </c>
      <c r="D16975">
        <v>99999</v>
      </c>
      <c r="E16975">
        <v>0</v>
      </c>
    </row>
    <row r="16976" spans="1:5">
      <c r="A16976" t="s">
        <v>19896</v>
      </c>
      <c r="C16976">
        <v>0</v>
      </c>
      <c r="D16976">
        <v>99999</v>
      </c>
      <c r="E16976">
        <v>0</v>
      </c>
    </row>
    <row r="16977" spans="1:5">
      <c r="A16977" t="s">
        <v>19897</v>
      </c>
      <c r="C16977">
        <v>0</v>
      </c>
      <c r="D16977">
        <v>99999</v>
      </c>
      <c r="E16977">
        <v>0</v>
      </c>
    </row>
    <row r="16978" spans="1:5">
      <c r="A16978" t="s">
        <v>19898</v>
      </c>
      <c r="C16978">
        <v>0</v>
      </c>
      <c r="D16978">
        <v>99999</v>
      </c>
      <c r="E16978">
        <v>0</v>
      </c>
    </row>
    <row r="16979" spans="1:5">
      <c r="A16979" t="s">
        <v>19899</v>
      </c>
      <c r="C16979">
        <v>0</v>
      </c>
      <c r="D16979">
        <v>99999</v>
      </c>
      <c r="E16979">
        <v>0</v>
      </c>
    </row>
    <row r="16980" spans="1:5">
      <c r="A16980" t="s">
        <v>19900</v>
      </c>
      <c r="C16980">
        <v>0</v>
      </c>
      <c r="D16980">
        <v>99999</v>
      </c>
      <c r="E16980">
        <v>0</v>
      </c>
    </row>
    <row r="16981" spans="1:5">
      <c r="A16981" t="s">
        <v>19901</v>
      </c>
      <c r="C16981">
        <v>0</v>
      </c>
      <c r="D16981">
        <v>99999</v>
      </c>
      <c r="E16981">
        <v>0</v>
      </c>
    </row>
    <row r="16982" spans="1:5">
      <c r="A16982" t="s">
        <v>19902</v>
      </c>
      <c r="C16982">
        <v>0</v>
      </c>
      <c r="D16982">
        <v>99999</v>
      </c>
      <c r="E16982">
        <v>0</v>
      </c>
    </row>
    <row r="16983" spans="1:5">
      <c r="A16983" t="s">
        <v>19903</v>
      </c>
      <c r="C16983">
        <v>0</v>
      </c>
      <c r="D16983">
        <v>99999</v>
      </c>
      <c r="E16983">
        <v>0</v>
      </c>
    </row>
    <row r="16984" spans="1:5">
      <c r="A16984" t="s">
        <v>19904</v>
      </c>
      <c r="C16984">
        <v>0</v>
      </c>
      <c r="D16984">
        <v>99999</v>
      </c>
      <c r="E16984">
        <v>0</v>
      </c>
    </row>
    <row r="16985" spans="1:5">
      <c r="A16985" t="s">
        <v>19905</v>
      </c>
      <c r="C16985">
        <v>0</v>
      </c>
      <c r="D16985">
        <v>99999</v>
      </c>
      <c r="E16985">
        <v>0</v>
      </c>
    </row>
    <row r="16986" spans="1:5">
      <c r="A16986" t="s">
        <v>19906</v>
      </c>
      <c r="C16986">
        <v>0</v>
      </c>
      <c r="D16986">
        <v>99999</v>
      </c>
      <c r="E16986">
        <v>0</v>
      </c>
    </row>
    <row r="16987" spans="1:5">
      <c r="A16987" t="s">
        <v>19907</v>
      </c>
      <c r="C16987">
        <v>0</v>
      </c>
      <c r="D16987">
        <v>99999</v>
      </c>
      <c r="E16987">
        <v>0</v>
      </c>
    </row>
    <row r="16988" spans="1:5">
      <c r="A16988" t="s">
        <v>19908</v>
      </c>
      <c r="C16988">
        <v>0</v>
      </c>
      <c r="D16988">
        <v>99999</v>
      </c>
      <c r="E16988">
        <v>0</v>
      </c>
    </row>
    <row r="16989" spans="1:5">
      <c r="A16989" t="s">
        <v>19909</v>
      </c>
      <c r="C16989">
        <v>0</v>
      </c>
      <c r="D16989">
        <v>99999</v>
      </c>
      <c r="E16989">
        <v>0</v>
      </c>
    </row>
    <row r="16990" spans="1:5">
      <c r="A16990" t="s">
        <v>19910</v>
      </c>
      <c r="C16990">
        <v>0</v>
      </c>
      <c r="D16990">
        <v>99999</v>
      </c>
      <c r="E16990">
        <v>0</v>
      </c>
    </row>
    <row r="16991" spans="1:5">
      <c r="A16991" t="s">
        <v>19911</v>
      </c>
      <c r="C16991">
        <v>0</v>
      </c>
      <c r="D16991">
        <v>99999</v>
      </c>
      <c r="E16991">
        <v>0</v>
      </c>
    </row>
    <row r="16992" spans="1:5">
      <c r="A16992" t="s">
        <v>19912</v>
      </c>
      <c r="C16992">
        <v>0</v>
      </c>
      <c r="D16992">
        <v>99999</v>
      </c>
      <c r="E16992">
        <v>0</v>
      </c>
    </row>
    <row r="16993" spans="1:5">
      <c r="A16993" t="s">
        <v>19913</v>
      </c>
      <c r="C16993">
        <v>427.678</v>
      </c>
      <c r="D16993">
        <v>99999</v>
      </c>
      <c r="E16993">
        <v>0</v>
      </c>
    </row>
    <row r="16994" spans="1:5">
      <c r="A16994" t="s">
        <v>19914</v>
      </c>
      <c r="C16994">
        <v>0</v>
      </c>
      <c r="D16994">
        <v>99999</v>
      </c>
      <c r="E16994">
        <v>0</v>
      </c>
    </row>
    <row r="16995" spans="1:5">
      <c r="A16995" t="s">
        <v>19915</v>
      </c>
      <c r="C16995">
        <v>0</v>
      </c>
      <c r="D16995">
        <v>99999</v>
      </c>
      <c r="E16995">
        <v>0</v>
      </c>
    </row>
    <row r="16996" spans="1:5">
      <c r="A16996" t="s">
        <v>19916</v>
      </c>
      <c r="C16996">
        <v>0</v>
      </c>
      <c r="D16996">
        <v>99999</v>
      </c>
      <c r="E16996">
        <v>0</v>
      </c>
    </row>
    <row r="16997" spans="1:5">
      <c r="A16997" t="s">
        <v>19917</v>
      </c>
      <c r="C16997">
        <v>0</v>
      </c>
      <c r="D16997">
        <v>99999</v>
      </c>
      <c r="E16997">
        <v>0</v>
      </c>
    </row>
    <row r="16998" spans="1:5">
      <c r="A16998" t="s">
        <v>19918</v>
      </c>
      <c r="C16998">
        <v>0</v>
      </c>
      <c r="D16998">
        <v>99999</v>
      </c>
      <c r="E16998">
        <v>0</v>
      </c>
    </row>
    <row r="16999" spans="1:5">
      <c r="A16999" t="s">
        <v>19919</v>
      </c>
      <c r="C16999">
        <v>0</v>
      </c>
      <c r="D16999">
        <v>99999</v>
      </c>
      <c r="E16999">
        <v>0</v>
      </c>
    </row>
    <row r="17000" spans="1:5">
      <c r="A17000" t="s">
        <v>19920</v>
      </c>
      <c r="C17000">
        <v>0</v>
      </c>
      <c r="D17000">
        <v>99999</v>
      </c>
      <c r="E17000">
        <v>0</v>
      </c>
    </row>
    <row r="17001" spans="1:5">
      <c r="A17001" t="s">
        <v>19921</v>
      </c>
      <c r="C17001">
        <v>0</v>
      </c>
      <c r="D17001">
        <v>99999</v>
      </c>
      <c r="E17001">
        <v>0</v>
      </c>
    </row>
    <row r="17002" spans="1:5">
      <c r="A17002" t="s">
        <v>19922</v>
      </c>
      <c r="C17002">
        <v>0</v>
      </c>
      <c r="D17002">
        <v>99999</v>
      </c>
      <c r="E17002">
        <v>0</v>
      </c>
    </row>
    <row r="17003" spans="1:5">
      <c r="A17003" t="s">
        <v>19923</v>
      </c>
      <c r="C17003">
        <v>0</v>
      </c>
      <c r="D17003">
        <v>99999</v>
      </c>
      <c r="E17003">
        <v>0</v>
      </c>
    </row>
    <row r="17004" spans="1:5">
      <c r="A17004" t="s">
        <v>19924</v>
      </c>
      <c r="C17004">
        <v>46.719000000000001</v>
      </c>
      <c r="D17004">
        <v>99999</v>
      </c>
      <c r="E17004">
        <v>0</v>
      </c>
    </row>
    <row r="17005" spans="1:5">
      <c r="A17005" t="s">
        <v>19925</v>
      </c>
      <c r="C17005">
        <v>46.719000000000001</v>
      </c>
      <c r="D17005">
        <v>99999</v>
      </c>
      <c r="E17005">
        <v>0</v>
      </c>
    </row>
    <row r="17006" spans="1:5">
      <c r="A17006" t="s">
        <v>19926</v>
      </c>
      <c r="C17006">
        <v>46.719000000000001</v>
      </c>
      <c r="D17006">
        <v>99999</v>
      </c>
      <c r="E17006">
        <v>0</v>
      </c>
    </row>
    <row r="17007" spans="1:5">
      <c r="A17007" t="s">
        <v>19927</v>
      </c>
      <c r="C17007">
        <v>46.719000000000001</v>
      </c>
      <c r="D17007">
        <v>99999</v>
      </c>
      <c r="E17007">
        <v>0</v>
      </c>
    </row>
    <row r="17008" spans="1:5">
      <c r="A17008" t="s">
        <v>19928</v>
      </c>
      <c r="C17008">
        <v>46.719000000000001</v>
      </c>
      <c r="D17008">
        <v>99999</v>
      </c>
      <c r="E17008">
        <v>0</v>
      </c>
    </row>
    <row r="17009" spans="1:5">
      <c r="A17009" t="s">
        <v>19929</v>
      </c>
      <c r="C17009">
        <v>46.719000000000001</v>
      </c>
      <c r="D17009">
        <v>99999</v>
      </c>
      <c r="E17009">
        <v>0</v>
      </c>
    </row>
    <row r="17010" spans="1:5">
      <c r="A17010" t="s">
        <v>19930</v>
      </c>
      <c r="C17010">
        <v>46.719000000000001</v>
      </c>
      <c r="D17010">
        <v>99999</v>
      </c>
      <c r="E17010">
        <v>0</v>
      </c>
    </row>
    <row r="17011" spans="1:5">
      <c r="A17011" t="s">
        <v>19931</v>
      </c>
      <c r="C17011">
        <v>46.719000000000001</v>
      </c>
      <c r="D17011">
        <v>99999</v>
      </c>
      <c r="E17011">
        <v>0</v>
      </c>
    </row>
    <row r="17012" spans="1:5">
      <c r="A17012" t="s">
        <v>19932</v>
      </c>
      <c r="C17012">
        <v>0</v>
      </c>
      <c r="D17012">
        <v>99999</v>
      </c>
      <c r="E17012">
        <v>0</v>
      </c>
    </row>
    <row r="17013" spans="1:5">
      <c r="A17013" t="s">
        <v>19933</v>
      </c>
      <c r="C17013">
        <v>0</v>
      </c>
      <c r="D17013">
        <v>99999</v>
      </c>
      <c r="E17013">
        <v>0</v>
      </c>
    </row>
    <row r="17014" spans="1:5">
      <c r="A17014" t="s">
        <v>19934</v>
      </c>
      <c r="C17014">
        <v>0</v>
      </c>
      <c r="D17014">
        <v>99999</v>
      </c>
      <c r="E17014">
        <v>0</v>
      </c>
    </row>
    <row r="17015" spans="1:5">
      <c r="A17015" t="s">
        <v>19935</v>
      </c>
      <c r="C17015">
        <v>0</v>
      </c>
      <c r="D17015">
        <v>99999</v>
      </c>
      <c r="E17015">
        <v>0</v>
      </c>
    </row>
    <row r="17016" spans="1:5">
      <c r="A17016" t="s">
        <v>19936</v>
      </c>
      <c r="C17016">
        <v>0</v>
      </c>
      <c r="D17016">
        <v>99999</v>
      </c>
      <c r="E17016">
        <v>0</v>
      </c>
    </row>
    <row r="17017" spans="1:5">
      <c r="A17017" t="s">
        <v>19937</v>
      </c>
      <c r="C17017">
        <v>0</v>
      </c>
      <c r="D17017">
        <v>99999</v>
      </c>
      <c r="E17017">
        <v>0</v>
      </c>
    </row>
    <row r="17018" spans="1:5">
      <c r="A17018" t="s">
        <v>19938</v>
      </c>
      <c r="C17018">
        <v>0</v>
      </c>
      <c r="D17018">
        <v>99999</v>
      </c>
      <c r="E17018">
        <v>0</v>
      </c>
    </row>
    <row r="17019" spans="1:5">
      <c r="A17019" t="s">
        <v>19939</v>
      </c>
      <c r="C17019">
        <v>0</v>
      </c>
      <c r="D17019">
        <v>99999</v>
      </c>
      <c r="E17019">
        <v>0</v>
      </c>
    </row>
    <row r="17020" spans="1:5">
      <c r="A17020" t="s">
        <v>19940</v>
      </c>
      <c r="C17020">
        <v>0</v>
      </c>
      <c r="D17020">
        <v>99999</v>
      </c>
      <c r="E17020">
        <v>0</v>
      </c>
    </row>
    <row r="17021" spans="1:5">
      <c r="A17021" t="s">
        <v>19941</v>
      </c>
      <c r="C17021">
        <v>0</v>
      </c>
      <c r="D17021">
        <v>99999</v>
      </c>
      <c r="E17021">
        <v>0</v>
      </c>
    </row>
    <row r="17022" spans="1:5">
      <c r="A17022" t="s">
        <v>19942</v>
      </c>
      <c r="C17022">
        <v>0</v>
      </c>
      <c r="D17022">
        <v>99999</v>
      </c>
      <c r="E17022">
        <v>0</v>
      </c>
    </row>
    <row r="17023" spans="1:5">
      <c r="A17023" t="s">
        <v>19943</v>
      </c>
      <c r="C17023">
        <v>0</v>
      </c>
      <c r="D17023">
        <v>99999</v>
      </c>
      <c r="E17023">
        <v>0</v>
      </c>
    </row>
    <row r="17024" spans="1:5">
      <c r="A17024" t="s">
        <v>19944</v>
      </c>
      <c r="C17024">
        <v>0</v>
      </c>
      <c r="D17024">
        <v>99999</v>
      </c>
      <c r="E17024">
        <v>0</v>
      </c>
    </row>
    <row r="17025" spans="1:5">
      <c r="A17025" t="s">
        <v>19945</v>
      </c>
      <c r="C17025">
        <v>0</v>
      </c>
      <c r="D17025">
        <v>99999</v>
      </c>
      <c r="E17025">
        <v>0</v>
      </c>
    </row>
    <row r="17026" spans="1:5">
      <c r="A17026" t="s">
        <v>19946</v>
      </c>
      <c r="C17026">
        <v>0</v>
      </c>
      <c r="D17026">
        <v>99999</v>
      </c>
      <c r="E17026">
        <v>0</v>
      </c>
    </row>
    <row r="17027" spans="1:5">
      <c r="A17027" t="s">
        <v>19947</v>
      </c>
      <c r="C17027">
        <v>0</v>
      </c>
      <c r="D17027">
        <v>99999</v>
      </c>
      <c r="E17027">
        <v>0</v>
      </c>
    </row>
    <row r="17028" spans="1:5">
      <c r="A17028" t="s">
        <v>19948</v>
      </c>
      <c r="C17028">
        <v>0</v>
      </c>
      <c r="D17028">
        <v>99999</v>
      </c>
      <c r="E17028">
        <v>0</v>
      </c>
    </row>
    <row r="17029" spans="1:5">
      <c r="A17029" t="s">
        <v>19949</v>
      </c>
      <c r="C17029">
        <v>0</v>
      </c>
      <c r="D17029">
        <v>99999</v>
      </c>
      <c r="E17029">
        <v>0</v>
      </c>
    </row>
    <row r="17030" spans="1:5">
      <c r="A17030" t="s">
        <v>19950</v>
      </c>
      <c r="C17030">
        <v>0</v>
      </c>
      <c r="D17030">
        <v>99999</v>
      </c>
      <c r="E17030">
        <v>0</v>
      </c>
    </row>
    <row r="17031" spans="1:5">
      <c r="A17031" t="s">
        <v>19951</v>
      </c>
      <c r="C17031">
        <v>0</v>
      </c>
      <c r="D17031">
        <v>99999</v>
      </c>
      <c r="E17031">
        <v>0</v>
      </c>
    </row>
    <row r="17032" spans="1:5">
      <c r="A17032" t="s">
        <v>19952</v>
      </c>
      <c r="C17032">
        <v>0</v>
      </c>
      <c r="D17032">
        <v>99999</v>
      </c>
      <c r="E17032">
        <v>0</v>
      </c>
    </row>
    <row r="17033" spans="1:5">
      <c r="A17033" t="s">
        <v>19953</v>
      </c>
      <c r="C17033">
        <v>0</v>
      </c>
      <c r="D17033">
        <v>99999</v>
      </c>
      <c r="E17033">
        <v>0</v>
      </c>
    </row>
    <row r="17034" spans="1:5">
      <c r="A17034" t="s">
        <v>19954</v>
      </c>
      <c r="C17034">
        <v>0</v>
      </c>
      <c r="D17034">
        <v>99999</v>
      </c>
      <c r="E17034">
        <v>0</v>
      </c>
    </row>
    <row r="17035" spans="1:5">
      <c r="A17035" t="s">
        <v>19955</v>
      </c>
      <c r="C17035">
        <v>0</v>
      </c>
      <c r="D17035">
        <v>99999</v>
      </c>
      <c r="E17035">
        <v>0</v>
      </c>
    </row>
    <row r="17036" spans="1:5">
      <c r="A17036" t="s">
        <v>19956</v>
      </c>
      <c r="C17036">
        <v>0</v>
      </c>
      <c r="D17036">
        <v>99999</v>
      </c>
      <c r="E17036">
        <v>0</v>
      </c>
    </row>
    <row r="17037" spans="1:5">
      <c r="A17037" t="s">
        <v>19957</v>
      </c>
      <c r="C17037">
        <v>0</v>
      </c>
      <c r="D17037">
        <v>99999</v>
      </c>
      <c r="E17037">
        <v>0</v>
      </c>
    </row>
    <row r="17038" spans="1:5">
      <c r="A17038" t="s">
        <v>19958</v>
      </c>
      <c r="C17038">
        <v>0</v>
      </c>
      <c r="D17038">
        <v>99999</v>
      </c>
      <c r="E17038">
        <v>0</v>
      </c>
    </row>
    <row r="17039" spans="1:5">
      <c r="A17039" t="s">
        <v>19959</v>
      </c>
      <c r="C17039">
        <v>0</v>
      </c>
      <c r="D17039">
        <v>99999</v>
      </c>
      <c r="E17039">
        <v>0</v>
      </c>
    </row>
    <row r="17040" spans="1:5">
      <c r="A17040" t="s">
        <v>19960</v>
      </c>
      <c r="C17040">
        <v>0</v>
      </c>
      <c r="D17040">
        <v>99999</v>
      </c>
      <c r="E17040">
        <v>0</v>
      </c>
    </row>
    <row r="17041" spans="1:5">
      <c r="A17041" t="s">
        <v>19961</v>
      </c>
      <c r="C17041">
        <v>0</v>
      </c>
      <c r="D17041">
        <v>99999</v>
      </c>
      <c r="E17041">
        <v>0</v>
      </c>
    </row>
    <row r="17042" spans="1:5">
      <c r="A17042" t="s">
        <v>19962</v>
      </c>
      <c r="C17042">
        <v>0</v>
      </c>
      <c r="D17042">
        <v>99999</v>
      </c>
      <c r="E17042">
        <v>0</v>
      </c>
    </row>
    <row r="17043" spans="1:5">
      <c r="A17043" t="s">
        <v>19963</v>
      </c>
      <c r="C17043">
        <v>0</v>
      </c>
      <c r="D17043">
        <v>99999</v>
      </c>
      <c r="E17043">
        <v>0</v>
      </c>
    </row>
    <row r="17044" spans="1:5">
      <c r="A17044" t="s">
        <v>19964</v>
      </c>
      <c r="C17044">
        <v>0</v>
      </c>
      <c r="D17044">
        <v>99999</v>
      </c>
      <c r="E17044">
        <v>0</v>
      </c>
    </row>
    <row r="17045" spans="1:5">
      <c r="A17045" t="s">
        <v>19965</v>
      </c>
      <c r="C17045">
        <v>0</v>
      </c>
      <c r="D17045">
        <v>99999</v>
      </c>
      <c r="E17045">
        <v>0</v>
      </c>
    </row>
    <row r="17046" spans="1:5">
      <c r="A17046" t="s">
        <v>19966</v>
      </c>
      <c r="C17046">
        <v>0</v>
      </c>
      <c r="D17046">
        <v>99999</v>
      </c>
      <c r="E17046">
        <v>0</v>
      </c>
    </row>
    <row r="17047" spans="1:5">
      <c r="A17047" t="s">
        <v>19967</v>
      </c>
      <c r="C17047">
        <v>0</v>
      </c>
      <c r="D17047">
        <v>99999</v>
      </c>
      <c r="E17047">
        <v>0</v>
      </c>
    </row>
    <row r="17048" spans="1:5">
      <c r="A17048" t="s">
        <v>19968</v>
      </c>
      <c r="C17048">
        <v>0</v>
      </c>
      <c r="D17048">
        <v>99999</v>
      </c>
      <c r="E17048">
        <v>0</v>
      </c>
    </row>
    <row r="17049" spans="1:5">
      <c r="A17049" t="s">
        <v>19969</v>
      </c>
      <c r="C17049">
        <v>0</v>
      </c>
      <c r="D17049">
        <v>99999</v>
      </c>
      <c r="E17049">
        <v>0</v>
      </c>
    </row>
    <row r="17050" spans="1:5">
      <c r="A17050" t="s">
        <v>19970</v>
      </c>
      <c r="C17050">
        <v>0</v>
      </c>
      <c r="D17050">
        <v>99999</v>
      </c>
      <c r="E17050">
        <v>0</v>
      </c>
    </row>
    <row r="17051" spans="1:5">
      <c r="A17051" t="s">
        <v>19971</v>
      </c>
      <c r="C17051">
        <v>0</v>
      </c>
      <c r="D17051">
        <v>99999</v>
      </c>
      <c r="E17051">
        <v>0</v>
      </c>
    </row>
    <row r="17052" spans="1:5">
      <c r="A17052" t="s">
        <v>19972</v>
      </c>
      <c r="C17052">
        <v>0</v>
      </c>
      <c r="D17052">
        <v>99999</v>
      </c>
      <c r="E17052">
        <v>0</v>
      </c>
    </row>
    <row r="17053" spans="1:5">
      <c r="A17053" t="s">
        <v>19973</v>
      </c>
      <c r="C17053">
        <v>0</v>
      </c>
      <c r="D17053">
        <v>99999</v>
      </c>
      <c r="E17053">
        <v>0</v>
      </c>
    </row>
    <row r="17054" spans="1:5">
      <c r="A17054" t="s">
        <v>19974</v>
      </c>
      <c r="C17054">
        <v>0</v>
      </c>
      <c r="D17054">
        <v>99999</v>
      </c>
      <c r="E17054">
        <v>0</v>
      </c>
    </row>
    <row r="17055" spans="1:5">
      <c r="A17055" t="s">
        <v>19975</v>
      </c>
      <c r="C17055">
        <v>0</v>
      </c>
      <c r="D17055">
        <v>99999</v>
      </c>
      <c r="E17055">
        <v>0</v>
      </c>
    </row>
    <row r="17056" spans="1:5">
      <c r="A17056" t="s">
        <v>19976</v>
      </c>
      <c r="C17056">
        <v>0</v>
      </c>
      <c r="D17056">
        <v>99999</v>
      </c>
      <c r="E17056">
        <v>0</v>
      </c>
    </row>
    <row r="17057" spans="1:5">
      <c r="A17057" t="s">
        <v>19977</v>
      </c>
      <c r="C17057">
        <v>0</v>
      </c>
      <c r="D17057">
        <v>99999</v>
      </c>
      <c r="E17057">
        <v>0</v>
      </c>
    </row>
    <row r="17058" spans="1:5">
      <c r="A17058" t="s">
        <v>19978</v>
      </c>
      <c r="C17058">
        <v>0</v>
      </c>
      <c r="D17058">
        <v>99999</v>
      </c>
      <c r="E17058">
        <v>0</v>
      </c>
    </row>
    <row r="17059" spans="1:5">
      <c r="A17059" t="s">
        <v>19979</v>
      </c>
      <c r="C17059">
        <v>0</v>
      </c>
      <c r="D17059">
        <v>99999</v>
      </c>
      <c r="E17059">
        <v>0</v>
      </c>
    </row>
    <row r="17060" spans="1:5">
      <c r="A17060" t="s">
        <v>19980</v>
      </c>
      <c r="C17060">
        <v>0</v>
      </c>
      <c r="D17060">
        <v>99999</v>
      </c>
      <c r="E17060">
        <v>0</v>
      </c>
    </row>
    <row r="17061" spans="1:5">
      <c r="A17061" t="s">
        <v>19981</v>
      </c>
      <c r="C17061">
        <v>0</v>
      </c>
      <c r="D17061">
        <v>99999</v>
      </c>
      <c r="E17061">
        <v>0</v>
      </c>
    </row>
    <row r="17062" spans="1:5">
      <c r="A17062" t="s">
        <v>19982</v>
      </c>
      <c r="C17062">
        <v>0</v>
      </c>
      <c r="D17062">
        <v>99999</v>
      </c>
      <c r="E17062">
        <v>0</v>
      </c>
    </row>
    <row r="17063" spans="1:5">
      <c r="A17063" t="s">
        <v>19983</v>
      </c>
      <c r="C17063">
        <v>0</v>
      </c>
      <c r="D17063">
        <v>99999</v>
      </c>
      <c r="E17063">
        <v>0</v>
      </c>
    </row>
    <row r="17064" spans="1:5">
      <c r="A17064" t="s">
        <v>19984</v>
      </c>
      <c r="C17064">
        <v>0</v>
      </c>
      <c r="D17064">
        <v>99999</v>
      </c>
      <c r="E17064">
        <v>0</v>
      </c>
    </row>
    <row r="17065" spans="1:5">
      <c r="A17065" t="s">
        <v>19985</v>
      </c>
      <c r="C17065">
        <v>0</v>
      </c>
      <c r="D17065">
        <v>99999</v>
      </c>
      <c r="E17065">
        <v>0</v>
      </c>
    </row>
    <row r="17066" spans="1:5">
      <c r="A17066" t="s">
        <v>19986</v>
      </c>
      <c r="C17066">
        <v>0</v>
      </c>
      <c r="D17066">
        <v>99999</v>
      </c>
      <c r="E17066">
        <v>0</v>
      </c>
    </row>
    <row r="17067" spans="1:5">
      <c r="A17067" t="s">
        <v>19987</v>
      </c>
      <c r="C17067">
        <v>0</v>
      </c>
      <c r="D17067">
        <v>99999</v>
      </c>
      <c r="E17067">
        <v>0</v>
      </c>
    </row>
    <row r="17068" spans="1:5">
      <c r="A17068" t="s">
        <v>19988</v>
      </c>
      <c r="C17068">
        <v>0</v>
      </c>
      <c r="D17068">
        <v>99999</v>
      </c>
      <c r="E17068">
        <v>0</v>
      </c>
    </row>
    <row r="17069" spans="1:5">
      <c r="A17069" t="s">
        <v>19989</v>
      </c>
      <c r="C17069">
        <v>0</v>
      </c>
      <c r="D17069">
        <v>99999</v>
      </c>
      <c r="E17069">
        <v>0</v>
      </c>
    </row>
    <row r="17070" spans="1:5">
      <c r="A17070" t="s">
        <v>19990</v>
      </c>
      <c r="C17070">
        <v>0</v>
      </c>
      <c r="D17070">
        <v>99999</v>
      </c>
      <c r="E17070">
        <v>0</v>
      </c>
    </row>
    <row r="17071" spans="1:5">
      <c r="A17071" t="s">
        <v>19991</v>
      </c>
      <c r="C17071">
        <v>0</v>
      </c>
      <c r="D17071">
        <v>99999</v>
      </c>
      <c r="E17071">
        <v>0</v>
      </c>
    </row>
    <row r="17072" spans="1:5">
      <c r="A17072" t="s">
        <v>19992</v>
      </c>
      <c r="C17072">
        <v>0</v>
      </c>
      <c r="D17072">
        <v>99999</v>
      </c>
      <c r="E17072">
        <v>0</v>
      </c>
    </row>
    <row r="17073" spans="1:5">
      <c r="A17073" t="s">
        <v>19993</v>
      </c>
      <c r="C17073">
        <v>0</v>
      </c>
      <c r="D17073">
        <v>99999</v>
      </c>
      <c r="E17073">
        <v>0</v>
      </c>
    </row>
    <row r="17074" spans="1:5">
      <c r="A17074" t="s">
        <v>19994</v>
      </c>
      <c r="C17074">
        <v>0</v>
      </c>
      <c r="D17074">
        <v>99999</v>
      </c>
      <c r="E17074">
        <v>0</v>
      </c>
    </row>
    <row r="17075" spans="1:5">
      <c r="A17075" t="s">
        <v>19995</v>
      </c>
      <c r="C17075">
        <v>0</v>
      </c>
      <c r="D17075">
        <v>99999</v>
      </c>
      <c r="E17075">
        <v>0</v>
      </c>
    </row>
    <row r="17076" spans="1:5">
      <c r="A17076" t="s">
        <v>19996</v>
      </c>
      <c r="C17076">
        <v>0</v>
      </c>
      <c r="D17076">
        <v>99999</v>
      </c>
      <c r="E17076">
        <v>0</v>
      </c>
    </row>
    <row r="17077" spans="1:5">
      <c r="A17077" t="s">
        <v>19997</v>
      </c>
      <c r="C17077">
        <v>0</v>
      </c>
      <c r="D17077">
        <v>99999</v>
      </c>
      <c r="E17077">
        <v>0</v>
      </c>
    </row>
    <row r="17078" spans="1:5">
      <c r="A17078" t="s">
        <v>19998</v>
      </c>
      <c r="C17078">
        <v>0</v>
      </c>
      <c r="D17078">
        <v>99999</v>
      </c>
      <c r="E17078">
        <v>0</v>
      </c>
    </row>
    <row r="17079" spans="1:5">
      <c r="A17079" t="s">
        <v>19999</v>
      </c>
      <c r="C17079">
        <v>0</v>
      </c>
      <c r="D17079">
        <v>99999</v>
      </c>
      <c r="E17079">
        <v>0</v>
      </c>
    </row>
    <row r="17080" spans="1:5">
      <c r="A17080" t="s">
        <v>20000</v>
      </c>
      <c r="C17080">
        <v>0</v>
      </c>
      <c r="D17080">
        <v>99999</v>
      </c>
      <c r="E17080">
        <v>0</v>
      </c>
    </row>
    <row r="17081" spans="1:5">
      <c r="A17081" t="s">
        <v>20001</v>
      </c>
      <c r="C17081">
        <v>0</v>
      </c>
      <c r="D17081">
        <v>99999</v>
      </c>
      <c r="E17081">
        <v>0</v>
      </c>
    </row>
    <row r="17082" spans="1:5">
      <c r="A17082" t="s">
        <v>20002</v>
      </c>
      <c r="C17082">
        <v>0</v>
      </c>
      <c r="D17082">
        <v>99999</v>
      </c>
      <c r="E17082">
        <v>0</v>
      </c>
    </row>
    <row r="17083" spans="1:5">
      <c r="A17083" t="s">
        <v>20003</v>
      </c>
      <c r="C17083">
        <v>0</v>
      </c>
      <c r="D17083">
        <v>99999</v>
      </c>
      <c r="E17083">
        <v>0</v>
      </c>
    </row>
    <row r="17084" spans="1:5">
      <c r="A17084" t="s">
        <v>20004</v>
      </c>
      <c r="C17084">
        <v>0</v>
      </c>
      <c r="D17084">
        <v>99999</v>
      </c>
      <c r="E17084">
        <v>0</v>
      </c>
    </row>
    <row r="17085" spans="1:5">
      <c r="A17085" t="s">
        <v>20005</v>
      </c>
      <c r="C17085">
        <v>0</v>
      </c>
      <c r="D17085">
        <v>99999</v>
      </c>
      <c r="E17085">
        <v>0</v>
      </c>
    </row>
    <row r="17086" spans="1:5">
      <c r="A17086" t="s">
        <v>20006</v>
      </c>
      <c r="C17086">
        <v>0</v>
      </c>
      <c r="D17086">
        <v>99999</v>
      </c>
      <c r="E17086">
        <v>0</v>
      </c>
    </row>
    <row r="17087" spans="1:5">
      <c r="A17087" t="s">
        <v>20007</v>
      </c>
      <c r="C17087">
        <v>0</v>
      </c>
      <c r="D17087">
        <v>99999</v>
      </c>
      <c r="E17087">
        <v>0</v>
      </c>
    </row>
    <row r="17088" spans="1:5">
      <c r="A17088" t="s">
        <v>20008</v>
      </c>
      <c r="C17088">
        <v>0</v>
      </c>
      <c r="D17088">
        <v>99999</v>
      </c>
      <c r="E17088">
        <v>0</v>
      </c>
    </row>
    <row r="17089" spans="1:5">
      <c r="A17089" t="s">
        <v>20009</v>
      </c>
      <c r="C17089">
        <v>0</v>
      </c>
      <c r="D17089">
        <v>99999</v>
      </c>
      <c r="E17089">
        <v>0</v>
      </c>
    </row>
    <row r="17090" spans="1:5">
      <c r="A17090" t="s">
        <v>20010</v>
      </c>
      <c r="C17090">
        <v>0</v>
      </c>
      <c r="D17090">
        <v>99999</v>
      </c>
      <c r="E17090">
        <v>0</v>
      </c>
    </row>
    <row r="17091" spans="1:5">
      <c r="A17091" t="s">
        <v>20011</v>
      </c>
      <c r="C17091">
        <v>0</v>
      </c>
      <c r="D17091">
        <v>99999</v>
      </c>
      <c r="E17091">
        <v>0</v>
      </c>
    </row>
    <row r="17092" spans="1:5">
      <c r="A17092" t="s">
        <v>20012</v>
      </c>
      <c r="C17092">
        <v>0</v>
      </c>
      <c r="D17092">
        <v>99999</v>
      </c>
      <c r="E17092">
        <v>0</v>
      </c>
    </row>
    <row r="17093" spans="1:5">
      <c r="A17093" t="s">
        <v>20013</v>
      </c>
      <c r="C17093">
        <v>0</v>
      </c>
      <c r="D17093">
        <v>99999</v>
      </c>
      <c r="E17093">
        <v>0</v>
      </c>
    </row>
    <row r="17094" spans="1:5">
      <c r="A17094" t="s">
        <v>20014</v>
      </c>
      <c r="C17094">
        <v>0</v>
      </c>
      <c r="D17094">
        <v>99999</v>
      </c>
      <c r="E17094">
        <v>0</v>
      </c>
    </row>
    <row r="17095" spans="1:5">
      <c r="A17095" t="s">
        <v>20015</v>
      </c>
      <c r="C17095">
        <v>0</v>
      </c>
      <c r="D17095">
        <v>99999</v>
      </c>
      <c r="E17095">
        <v>0</v>
      </c>
    </row>
    <row r="17096" spans="1:5">
      <c r="A17096" t="s">
        <v>20016</v>
      </c>
      <c r="C17096">
        <v>0</v>
      </c>
      <c r="D17096">
        <v>99999</v>
      </c>
      <c r="E17096">
        <v>0</v>
      </c>
    </row>
    <row r="17097" spans="1:5">
      <c r="A17097" t="s">
        <v>20017</v>
      </c>
      <c r="C17097">
        <v>0</v>
      </c>
      <c r="D17097">
        <v>99999</v>
      </c>
      <c r="E17097">
        <v>0</v>
      </c>
    </row>
    <row r="17098" spans="1:5">
      <c r="A17098" t="s">
        <v>20018</v>
      </c>
      <c r="C17098">
        <v>0</v>
      </c>
      <c r="D17098">
        <v>99999</v>
      </c>
      <c r="E17098">
        <v>0</v>
      </c>
    </row>
    <row r="17099" spans="1:5">
      <c r="A17099" t="s">
        <v>20019</v>
      </c>
      <c r="C17099">
        <v>0</v>
      </c>
      <c r="D17099">
        <v>99999</v>
      </c>
      <c r="E17099">
        <v>0</v>
      </c>
    </row>
    <row r="17100" spans="1:5">
      <c r="A17100" t="s">
        <v>20020</v>
      </c>
      <c r="C17100">
        <v>0</v>
      </c>
      <c r="D17100">
        <v>99999</v>
      </c>
      <c r="E17100">
        <v>0</v>
      </c>
    </row>
    <row r="17101" spans="1:5">
      <c r="A17101" t="s">
        <v>20021</v>
      </c>
      <c r="C17101">
        <v>0</v>
      </c>
      <c r="D17101">
        <v>99999</v>
      </c>
      <c r="E17101">
        <v>0</v>
      </c>
    </row>
    <row r="17102" spans="1:5">
      <c r="A17102" t="s">
        <v>20022</v>
      </c>
      <c r="C17102">
        <v>0</v>
      </c>
      <c r="D17102">
        <v>99999</v>
      </c>
      <c r="E17102">
        <v>0</v>
      </c>
    </row>
    <row r="17103" spans="1:5">
      <c r="A17103" t="s">
        <v>20023</v>
      </c>
      <c r="C17103">
        <v>0</v>
      </c>
      <c r="D17103">
        <v>99999</v>
      </c>
      <c r="E17103">
        <v>0</v>
      </c>
    </row>
    <row r="17104" spans="1:5">
      <c r="A17104" t="s">
        <v>20024</v>
      </c>
      <c r="C17104">
        <v>0</v>
      </c>
      <c r="D17104">
        <v>99999</v>
      </c>
      <c r="E17104">
        <v>0</v>
      </c>
    </row>
    <row r="17105" spans="1:5">
      <c r="A17105" t="s">
        <v>20025</v>
      </c>
      <c r="C17105">
        <v>0</v>
      </c>
      <c r="D17105">
        <v>99999</v>
      </c>
      <c r="E17105">
        <v>0</v>
      </c>
    </row>
    <row r="17106" spans="1:5">
      <c r="A17106" t="s">
        <v>20026</v>
      </c>
      <c r="C17106">
        <v>0</v>
      </c>
      <c r="D17106">
        <v>99999</v>
      </c>
      <c r="E17106">
        <v>0</v>
      </c>
    </row>
    <row r="17107" spans="1:5">
      <c r="A17107" t="s">
        <v>20027</v>
      </c>
      <c r="C17107">
        <v>0</v>
      </c>
      <c r="D17107">
        <v>99999</v>
      </c>
      <c r="E17107">
        <v>0</v>
      </c>
    </row>
    <row r="17108" spans="1:5">
      <c r="A17108" t="s">
        <v>20028</v>
      </c>
      <c r="C17108">
        <v>0</v>
      </c>
      <c r="D17108">
        <v>99999</v>
      </c>
      <c r="E17108">
        <v>0</v>
      </c>
    </row>
    <row r="17109" spans="1:5">
      <c r="A17109" t="s">
        <v>20029</v>
      </c>
      <c r="C17109">
        <v>0</v>
      </c>
      <c r="D17109">
        <v>99999</v>
      </c>
      <c r="E17109">
        <v>0</v>
      </c>
    </row>
    <row r="17110" spans="1:5">
      <c r="A17110" t="s">
        <v>20030</v>
      </c>
      <c r="C17110">
        <v>0</v>
      </c>
      <c r="D17110">
        <v>99999</v>
      </c>
      <c r="E17110">
        <v>0</v>
      </c>
    </row>
    <row r="17111" spans="1:5">
      <c r="A17111" t="s">
        <v>20031</v>
      </c>
      <c r="C17111">
        <v>0</v>
      </c>
      <c r="D17111">
        <v>99999</v>
      </c>
      <c r="E17111">
        <v>0</v>
      </c>
    </row>
    <row r="17112" spans="1:5">
      <c r="A17112" t="s">
        <v>20032</v>
      </c>
      <c r="C17112">
        <v>0</v>
      </c>
      <c r="D17112">
        <v>99999</v>
      </c>
      <c r="E17112">
        <v>0</v>
      </c>
    </row>
    <row r="17113" spans="1:5">
      <c r="A17113" t="s">
        <v>20033</v>
      </c>
      <c r="C17113">
        <v>0</v>
      </c>
      <c r="D17113">
        <v>99999</v>
      </c>
      <c r="E17113">
        <v>0</v>
      </c>
    </row>
    <row r="17114" spans="1:5">
      <c r="A17114" t="s">
        <v>20034</v>
      </c>
      <c r="C17114">
        <v>0</v>
      </c>
      <c r="D17114">
        <v>99999</v>
      </c>
      <c r="E17114">
        <v>0</v>
      </c>
    </row>
    <row r="17115" spans="1:5">
      <c r="A17115" t="s">
        <v>20035</v>
      </c>
      <c r="C17115">
        <v>0</v>
      </c>
      <c r="D17115">
        <v>99999</v>
      </c>
      <c r="E17115">
        <v>0</v>
      </c>
    </row>
    <row r="17116" spans="1:5">
      <c r="A17116" t="s">
        <v>20036</v>
      </c>
      <c r="C17116">
        <v>0</v>
      </c>
      <c r="D17116">
        <v>99999</v>
      </c>
      <c r="E17116">
        <v>0</v>
      </c>
    </row>
    <row r="17117" spans="1:5">
      <c r="A17117" t="s">
        <v>20037</v>
      </c>
      <c r="C17117">
        <v>377.52699999999999</v>
      </c>
      <c r="D17117">
        <v>99999</v>
      </c>
      <c r="E17117">
        <v>0</v>
      </c>
    </row>
    <row r="17118" spans="1:5">
      <c r="A17118" t="s">
        <v>20038</v>
      </c>
      <c r="C17118">
        <v>377.52699999999999</v>
      </c>
      <c r="D17118">
        <v>99999</v>
      </c>
      <c r="E17118">
        <v>0</v>
      </c>
    </row>
    <row r="17119" spans="1:5">
      <c r="A17119" t="s">
        <v>20039</v>
      </c>
      <c r="C17119">
        <v>377.52699999999999</v>
      </c>
      <c r="D17119">
        <v>99999</v>
      </c>
      <c r="E17119">
        <v>0</v>
      </c>
    </row>
    <row r="17120" spans="1:5">
      <c r="A17120" t="s">
        <v>20040</v>
      </c>
      <c r="C17120">
        <v>0</v>
      </c>
      <c r="D17120">
        <v>99999</v>
      </c>
      <c r="E17120">
        <v>0</v>
      </c>
    </row>
    <row r="17121" spans="1:5">
      <c r="A17121" t="s">
        <v>20041</v>
      </c>
      <c r="C17121">
        <v>0</v>
      </c>
      <c r="D17121">
        <v>99999</v>
      </c>
      <c r="E17121">
        <v>0</v>
      </c>
    </row>
    <row r="17122" spans="1:5">
      <c r="A17122" t="s">
        <v>20042</v>
      </c>
      <c r="C17122">
        <v>0</v>
      </c>
      <c r="D17122">
        <v>99999</v>
      </c>
      <c r="E17122">
        <v>0</v>
      </c>
    </row>
    <row r="17123" spans="1:5">
      <c r="A17123" t="s">
        <v>20043</v>
      </c>
      <c r="C17123">
        <v>0</v>
      </c>
      <c r="D17123">
        <v>99999</v>
      </c>
      <c r="E17123">
        <v>0</v>
      </c>
    </row>
    <row r="17124" spans="1:5">
      <c r="A17124" t="s">
        <v>20044</v>
      </c>
      <c r="C17124">
        <v>0</v>
      </c>
      <c r="D17124">
        <v>99999</v>
      </c>
      <c r="E17124">
        <v>0</v>
      </c>
    </row>
    <row r="17125" spans="1:5">
      <c r="A17125" t="s">
        <v>20045</v>
      </c>
      <c r="C17125">
        <v>0</v>
      </c>
      <c r="D17125">
        <v>99999</v>
      </c>
      <c r="E17125">
        <v>0</v>
      </c>
    </row>
    <row r="17126" spans="1:5">
      <c r="A17126" t="s">
        <v>20046</v>
      </c>
      <c r="C17126">
        <v>0</v>
      </c>
      <c r="D17126">
        <v>99999</v>
      </c>
      <c r="E17126">
        <v>0</v>
      </c>
    </row>
    <row r="17127" spans="1:5">
      <c r="A17127" t="s">
        <v>20047</v>
      </c>
      <c r="C17127">
        <v>0</v>
      </c>
      <c r="D17127">
        <v>99999</v>
      </c>
      <c r="E17127">
        <v>0</v>
      </c>
    </row>
    <row r="17128" spans="1:5">
      <c r="A17128" t="s">
        <v>20048</v>
      </c>
      <c r="C17128">
        <v>0</v>
      </c>
      <c r="D17128">
        <v>99999</v>
      </c>
      <c r="E17128">
        <v>0</v>
      </c>
    </row>
    <row r="17129" spans="1:5">
      <c r="A17129" t="s">
        <v>20049</v>
      </c>
      <c r="C17129">
        <v>0</v>
      </c>
      <c r="D17129">
        <v>99999</v>
      </c>
      <c r="E17129">
        <v>0</v>
      </c>
    </row>
    <row r="17130" spans="1:5">
      <c r="A17130" t="s">
        <v>20050</v>
      </c>
      <c r="C17130">
        <v>0</v>
      </c>
      <c r="D17130">
        <v>99999</v>
      </c>
      <c r="E17130">
        <v>0</v>
      </c>
    </row>
    <row r="17131" spans="1:5">
      <c r="A17131" t="s">
        <v>20051</v>
      </c>
      <c r="C17131">
        <v>0</v>
      </c>
      <c r="D17131">
        <v>99999</v>
      </c>
      <c r="E17131">
        <v>0</v>
      </c>
    </row>
    <row r="17132" spans="1:5">
      <c r="A17132" t="s">
        <v>20052</v>
      </c>
      <c r="C17132">
        <v>0</v>
      </c>
      <c r="D17132">
        <v>99999</v>
      </c>
      <c r="E17132">
        <v>0</v>
      </c>
    </row>
    <row r="17133" spans="1:5">
      <c r="A17133" t="s">
        <v>20053</v>
      </c>
      <c r="C17133">
        <v>0</v>
      </c>
      <c r="D17133">
        <v>99999</v>
      </c>
      <c r="E17133">
        <v>0</v>
      </c>
    </row>
    <row r="17134" spans="1:5">
      <c r="A17134" t="s">
        <v>20054</v>
      </c>
      <c r="C17134">
        <v>0</v>
      </c>
      <c r="D17134">
        <v>99999</v>
      </c>
      <c r="E17134">
        <v>0</v>
      </c>
    </row>
    <row r="17135" spans="1:5">
      <c r="A17135" t="s">
        <v>20055</v>
      </c>
      <c r="C17135">
        <v>0</v>
      </c>
      <c r="D17135">
        <v>99999</v>
      </c>
      <c r="E17135">
        <v>0</v>
      </c>
    </row>
    <row r="17136" spans="1:5">
      <c r="A17136" t="s">
        <v>20056</v>
      </c>
      <c r="C17136">
        <v>0</v>
      </c>
      <c r="D17136">
        <v>99999</v>
      </c>
      <c r="E17136">
        <v>0</v>
      </c>
    </row>
    <row r="17137" spans="1:5">
      <c r="A17137" t="s">
        <v>20057</v>
      </c>
      <c r="C17137">
        <v>0</v>
      </c>
      <c r="D17137">
        <v>99999</v>
      </c>
      <c r="E17137">
        <v>0</v>
      </c>
    </row>
    <row r="17138" spans="1:5">
      <c r="A17138" t="s">
        <v>20058</v>
      </c>
      <c r="C17138">
        <v>0</v>
      </c>
      <c r="D17138">
        <v>99999</v>
      </c>
      <c r="E17138">
        <v>0</v>
      </c>
    </row>
    <row r="17139" spans="1:5">
      <c r="A17139" t="s">
        <v>20059</v>
      </c>
      <c r="C17139">
        <v>0</v>
      </c>
      <c r="D17139">
        <v>99999</v>
      </c>
      <c r="E17139">
        <v>0</v>
      </c>
    </row>
    <row r="17140" spans="1:5">
      <c r="A17140" t="s">
        <v>20060</v>
      </c>
      <c r="C17140">
        <v>0</v>
      </c>
      <c r="D17140">
        <v>99999</v>
      </c>
      <c r="E17140">
        <v>0</v>
      </c>
    </row>
    <row r="17141" spans="1:5">
      <c r="A17141" t="s">
        <v>20061</v>
      </c>
      <c r="C17141">
        <v>0</v>
      </c>
      <c r="D17141">
        <v>99999</v>
      </c>
      <c r="E17141">
        <v>0</v>
      </c>
    </row>
    <row r="17142" spans="1:5">
      <c r="A17142" t="s">
        <v>20062</v>
      </c>
      <c r="C17142">
        <v>0</v>
      </c>
      <c r="D17142">
        <v>99999</v>
      </c>
      <c r="E17142">
        <v>0</v>
      </c>
    </row>
    <row r="17143" spans="1:5">
      <c r="A17143" t="s">
        <v>20063</v>
      </c>
      <c r="C17143">
        <v>0</v>
      </c>
      <c r="D17143">
        <v>99999</v>
      </c>
      <c r="E17143">
        <v>0</v>
      </c>
    </row>
    <row r="17144" spans="1:5">
      <c r="A17144" t="s">
        <v>20064</v>
      </c>
      <c r="C17144">
        <v>0</v>
      </c>
      <c r="D17144">
        <v>99999</v>
      </c>
      <c r="E17144">
        <v>0</v>
      </c>
    </row>
    <row r="17145" spans="1:5">
      <c r="A17145" t="s">
        <v>20065</v>
      </c>
      <c r="C17145">
        <v>0</v>
      </c>
      <c r="D17145">
        <v>99999</v>
      </c>
      <c r="E17145">
        <v>0</v>
      </c>
    </row>
    <row r="17146" spans="1:5">
      <c r="A17146" t="s">
        <v>20066</v>
      </c>
      <c r="C17146">
        <v>0</v>
      </c>
      <c r="D17146">
        <v>99999</v>
      </c>
      <c r="E17146">
        <v>0</v>
      </c>
    </row>
    <row r="17147" spans="1:5">
      <c r="A17147" t="s">
        <v>20067</v>
      </c>
      <c r="C17147">
        <v>0</v>
      </c>
      <c r="D17147">
        <v>99999</v>
      </c>
      <c r="E17147">
        <v>0</v>
      </c>
    </row>
    <row r="17148" spans="1:5">
      <c r="A17148" t="s">
        <v>20068</v>
      </c>
      <c r="C17148">
        <v>0</v>
      </c>
      <c r="D17148">
        <v>99999</v>
      </c>
      <c r="E17148">
        <v>0</v>
      </c>
    </row>
    <row r="17149" spans="1:5">
      <c r="A17149" t="s">
        <v>20069</v>
      </c>
      <c r="C17149">
        <v>0</v>
      </c>
      <c r="D17149">
        <v>99999</v>
      </c>
      <c r="E17149">
        <v>0</v>
      </c>
    </row>
    <row r="17150" spans="1:5">
      <c r="A17150" t="s">
        <v>20070</v>
      </c>
      <c r="C17150">
        <v>0</v>
      </c>
      <c r="D17150">
        <v>99999</v>
      </c>
      <c r="E17150">
        <v>0</v>
      </c>
    </row>
    <row r="17151" spans="1:5">
      <c r="A17151" t="s">
        <v>20071</v>
      </c>
      <c r="C17151">
        <v>0</v>
      </c>
      <c r="D17151">
        <v>99999</v>
      </c>
      <c r="E17151">
        <v>0</v>
      </c>
    </row>
    <row r="17152" spans="1:5">
      <c r="A17152" t="s">
        <v>20072</v>
      </c>
      <c r="C17152">
        <v>0</v>
      </c>
      <c r="D17152">
        <v>99999</v>
      </c>
      <c r="E17152">
        <v>0</v>
      </c>
    </row>
    <row r="17153" spans="1:5">
      <c r="A17153" t="s">
        <v>20073</v>
      </c>
      <c r="C17153">
        <v>0</v>
      </c>
      <c r="D17153">
        <v>99999</v>
      </c>
      <c r="E17153">
        <v>0</v>
      </c>
    </row>
    <row r="17154" spans="1:5">
      <c r="A17154" t="s">
        <v>20074</v>
      </c>
      <c r="C17154">
        <v>0</v>
      </c>
      <c r="D17154">
        <v>99999</v>
      </c>
      <c r="E17154">
        <v>0</v>
      </c>
    </row>
    <row r="17155" spans="1:5">
      <c r="A17155" t="s">
        <v>20075</v>
      </c>
      <c r="C17155">
        <v>100</v>
      </c>
      <c r="D17155">
        <v>99999</v>
      </c>
      <c r="E17155">
        <v>0</v>
      </c>
    </row>
    <row r="17156" spans="1:5">
      <c r="A17156" t="s">
        <v>20076</v>
      </c>
      <c r="C17156">
        <v>0</v>
      </c>
      <c r="D17156">
        <v>99999</v>
      </c>
      <c r="E17156">
        <v>0</v>
      </c>
    </row>
    <row r="17157" spans="1:5">
      <c r="A17157" t="s">
        <v>20077</v>
      </c>
      <c r="C17157">
        <v>0</v>
      </c>
      <c r="D17157">
        <v>99999</v>
      </c>
      <c r="E17157">
        <v>0</v>
      </c>
    </row>
    <row r="17158" spans="1:5">
      <c r="A17158" t="s">
        <v>20078</v>
      </c>
      <c r="C17158">
        <v>0</v>
      </c>
      <c r="D17158">
        <v>99999</v>
      </c>
      <c r="E17158">
        <v>0</v>
      </c>
    </row>
    <row r="17159" spans="1:5">
      <c r="A17159" t="s">
        <v>20079</v>
      </c>
      <c r="C17159">
        <v>0</v>
      </c>
      <c r="D17159">
        <v>99999</v>
      </c>
      <c r="E17159">
        <v>0</v>
      </c>
    </row>
    <row r="17160" spans="1:5">
      <c r="A17160" t="s">
        <v>20080</v>
      </c>
      <c r="C17160">
        <v>0</v>
      </c>
      <c r="D17160">
        <v>99999</v>
      </c>
      <c r="E17160">
        <v>0</v>
      </c>
    </row>
    <row r="17161" spans="1:5">
      <c r="A17161" t="s">
        <v>20081</v>
      </c>
      <c r="C17161">
        <v>0</v>
      </c>
      <c r="D17161">
        <v>99999</v>
      </c>
      <c r="E17161">
        <v>0</v>
      </c>
    </row>
    <row r="17162" spans="1:5">
      <c r="A17162" t="s">
        <v>20082</v>
      </c>
      <c r="C17162">
        <v>0</v>
      </c>
      <c r="D17162">
        <v>99999</v>
      </c>
      <c r="E17162">
        <v>0</v>
      </c>
    </row>
    <row r="17163" spans="1:5">
      <c r="A17163" t="s">
        <v>20083</v>
      </c>
      <c r="C17163">
        <v>0</v>
      </c>
      <c r="D17163">
        <v>99999</v>
      </c>
      <c r="E17163">
        <v>0</v>
      </c>
    </row>
    <row r="17164" spans="1:5">
      <c r="A17164" t="s">
        <v>20084</v>
      </c>
      <c r="C17164">
        <v>0</v>
      </c>
      <c r="D17164">
        <v>99999</v>
      </c>
      <c r="E17164">
        <v>0</v>
      </c>
    </row>
    <row r="17165" spans="1:5">
      <c r="A17165" t="s">
        <v>20085</v>
      </c>
      <c r="C17165">
        <v>0</v>
      </c>
      <c r="D17165">
        <v>99999</v>
      </c>
      <c r="E17165">
        <v>0</v>
      </c>
    </row>
    <row r="17166" spans="1:5">
      <c r="A17166" t="s">
        <v>20086</v>
      </c>
      <c r="C17166">
        <v>0</v>
      </c>
      <c r="D17166">
        <v>99999</v>
      </c>
      <c r="E17166">
        <v>0</v>
      </c>
    </row>
    <row r="17167" spans="1:5">
      <c r="A17167" t="s">
        <v>20087</v>
      </c>
      <c r="C17167">
        <v>0</v>
      </c>
      <c r="D17167">
        <v>99999</v>
      </c>
      <c r="E17167">
        <v>0</v>
      </c>
    </row>
    <row r="17168" spans="1:5">
      <c r="A17168" t="s">
        <v>20088</v>
      </c>
      <c r="C17168">
        <v>0</v>
      </c>
      <c r="D17168">
        <v>99999</v>
      </c>
      <c r="E17168">
        <v>0</v>
      </c>
    </row>
    <row r="17169" spans="1:5">
      <c r="A17169" t="s">
        <v>20089</v>
      </c>
      <c r="C17169">
        <v>0</v>
      </c>
      <c r="D17169">
        <v>99999</v>
      </c>
      <c r="E17169">
        <v>0</v>
      </c>
    </row>
    <row r="17170" spans="1:5">
      <c r="A17170" t="s">
        <v>20090</v>
      </c>
      <c r="C17170">
        <v>0</v>
      </c>
      <c r="D17170">
        <v>99999</v>
      </c>
      <c r="E17170">
        <v>0</v>
      </c>
    </row>
    <row r="17171" spans="1:5">
      <c r="A17171" t="s">
        <v>20091</v>
      </c>
      <c r="C17171">
        <v>0</v>
      </c>
      <c r="D17171">
        <v>99999</v>
      </c>
      <c r="E17171">
        <v>0</v>
      </c>
    </row>
    <row r="17172" spans="1:5">
      <c r="A17172" t="s">
        <v>20092</v>
      </c>
      <c r="C17172">
        <v>0</v>
      </c>
      <c r="D17172">
        <v>99999</v>
      </c>
      <c r="E17172">
        <v>0</v>
      </c>
    </row>
    <row r="17173" spans="1:5">
      <c r="A17173" t="s">
        <v>20093</v>
      </c>
      <c r="C17173">
        <v>0</v>
      </c>
      <c r="D17173">
        <v>99999</v>
      </c>
      <c r="E17173">
        <v>0</v>
      </c>
    </row>
    <row r="17174" spans="1:5">
      <c r="A17174" t="s">
        <v>20094</v>
      </c>
      <c r="C17174">
        <v>0</v>
      </c>
      <c r="D17174">
        <v>99999</v>
      </c>
      <c r="E17174">
        <v>0</v>
      </c>
    </row>
    <row r="17175" spans="1:5">
      <c r="A17175" t="s">
        <v>20095</v>
      </c>
      <c r="C17175">
        <v>0</v>
      </c>
      <c r="D17175">
        <v>99999</v>
      </c>
      <c r="E17175">
        <v>0</v>
      </c>
    </row>
    <row r="17176" spans="1:5">
      <c r="A17176" t="s">
        <v>20096</v>
      </c>
      <c r="C17176">
        <v>0</v>
      </c>
      <c r="D17176">
        <v>99999</v>
      </c>
      <c r="E17176">
        <v>0</v>
      </c>
    </row>
    <row r="17177" spans="1:5">
      <c r="A17177" t="s">
        <v>20097</v>
      </c>
      <c r="C17177">
        <v>0</v>
      </c>
      <c r="D17177">
        <v>99999</v>
      </c>
      <c r="E17177">
        <v>0</v>
      </c>
    </row>
    <row r="17178" spans="1:5">
      <c r="A17178" t="s">
        <v>20098</v>
      </c>
      <c r="C17178">
        <v>0</v>
      </c>
      <c r="D17178">
        <v>99999</v>
      </c>
      <c r="E17178">
        <v>0</v>
      </c>
    </row>
    <row r="17179" spans="1:5">
      <c r="A17179" t="s">
        <v>20099</v>
      </c>
      <c r="C17179">
        <v>0</v>
      </c>
      <c r="D17179">
        <v>99999</v>
      </c>
      <c r="E17179">
        <v>0</v>
      </c>
    </row>
    <row r="17180" spans="1:5">
      <c r="A17180" t="s">
        <v>20100</v>
      </c>
      <c r="C17180">
        <v>0</v>
      </c>
      <c r="D17180">
        <v>99999</v>
      </c>
      <c r="E17180">
        <v>0</v>
      </c>
    </row>
    <row r="17181" spans="1:5">
      <c r="A17181" t="s">
        <v>20101</v>
      </c>
      <c r="C17181">
        <v>0</v>
      </c>
      <c r="D17181">
        <v>99999</v>
      </c>
      <c r="E17181">
        <v>0</v>
      </c>
    </row>
    <row r="17182" spans="1:5">
      <c r="A17182" t="s">
        <v>20102</v>
      </c>
      <c r="C17182">
        <v>0</v>
      </c>
      <c r="D17182">
        <v>99999</v>
      </c>
      <c r="E17182">
        <v>0</v>
      </c>
    </row>
    <row r="17183" spans="1:5">
      <c r="A17183" t="s">
        <v>20103</v>
      </c>
      <c r="C17183">
        <v>0</v>
      </c>
      <c r="D17183">
        <v>99999</v>
      </c>
      <c r="E17183">
        <v>0</v>
      </c>
    </row>
    <row r="17184" spans="1:5">
      <c r="A17184" t="s">
        <v>20104</v>
      </c>
      <c r="C17184">
        <v>0</v>
      </c>
      <c r="D17184">
        <v>99999</v>
      </c>
      <c r="E17184">
        <v>0</v>
      </c>
    </row>
    <row r="17185" spans="1:5">
      <c r="A17185" t="s">
        <v>20105</v>
      </c>
      <c r="C17185">
        <v>0</v>
      </c>
      <c r="D17185">
        <v>99999</v>
      </c>
      <c r="E17185">
        <v>0</v>
      </c>
    </row>
    <row r="17186" spans="1:5">
      <c r="A17186" t="s">
        <v>20106</v>
      </c>
      <c r="C17186">
        <v>0</v>
      </c>
      <c r="D17186">
        <v>99999</v>
      </c>
      <c r="E17186">
        <v>0</v>
      </c>
    </row>
    <row r="17187" spans="1:5">
      <c r="A17187" t="s">
        <v>20107</v>
      </c>
      <c r="C17187">
        <v>0</v>
      </c>
      <c r="D17187">
        <v>99999</v>
      </c>
      <c r="E17187">
        <v>0</v>
      </c>
    </row>
    <row r="17188" spans="1:5">
      <c r="A17188" t="s">
        <v>20108</v>
      </c>
      <c r="C17188">
        <v>0</v>
      </c>
      <c r="D17188">
        <v>99999</v>
      </c>
      <c r="E17188">
        <v>0</v>
      </c>
    </row>
    <row r="17189" spans="1:5">
      <c r="A17189" t="s">
        <v>20109</v>
      </c>
      <c r="C17189">
        <v>0</v>
      </c>
      <c r="D17189">
        <v>99999</v>
      </c>
      <c r="E17189">
        <v>0</v>
      </c>
    </row>
    <row r="17190" spans="1:5">
      <c r="A17190" t="s">
        <v>20110</v>
      </c>
      <c r="C17190">
        <v>0</v>
      </c>
      <c r="D17190">
        <v>99999</v>
      </c>
      <c r="E17190">
        <v>0</v>
      </c>
    </row>
    <row r="17191" spans="1:5">
      <c r="A17191" t="s">
        <v>20111</v>
      </c>
      <c r="C17191">
        <v>0</v>
      </c>
      <c r="D17191">
        <v>99999</v>
      </c>
      <c r="E17191">
        <v>0</v>
      </c>
    </row>
    <row r="17192" spans="1:5">
      <c r="A17192" t="s">
        <v>20112</v>
      </c>
      <c r="C17192">
        <v>0</v>
      </c>
      <c r="D17192">
        <v>99999</v>
      </c>
      <c r="E17192">
        <v>0</v>
      </c>
    </row>
    <row r="17193" spans="1:5">
      <c r="A17193" t="s">
        <v>20113</v>
      </c>
      <c r="C17193">
        <v>0</v>
      </c>
      <c r="D17193">
        <v>99999</v>
      </c>
      <c r="E17193">
        <v>0</v>
      </c>
    </row>
    <row r="17194" spans="1:5">
      <c r="A17194" t="s">
        <v>20114</v>
      </c>
      <c r="C17194">
        <v>0</v>
      </c>
      <c r="D17194">
        <v>99999</v>
      </c>
      <c r="E17194">
        <v>0</v>
      </c>
    </row>
    <row r="17195" spans="1:5">
      <c r="A17195" t="s">
        <v>20115</v>
      </c>
      <c r="C17195">
        <v>0</v>
      </c>
      <c r="D17195">
        <v>99999</v>
      </c>
      <c r="E17195">
        <v>0</v>
      </c>
    </row>
    <row r="17196" spans="1:5">
      <c r="A17196" t="s">
        <v>20116</v>
      </c>
      <c r="C17196">
        <v>0</v>
      </c>
      <c r="D17196">
        <v>99999</v>
      </c>
      <c r="E17196">
        <v>0</v>
      </c>
    </row>
    <row r="17197" spans="1:5">
      <c r="A17197" t="s">
        <v>20117</v>
      </c>
      <c r="C17197">
        <v>0</v>
      </c>
      <c r="D17197">
        <v>99999</v>
      </c>
      <c r="E17197">
        <v>0</v>
      </c>
    </row>
    <row r="17198" spans="1:5">
      <c r="A17198" t="s">
        <v>20118</v>
      </c>
      <c r="C17198">
        <v>0</v>
      </c>
      <c r="D17198">
        <v>99999</v>
      </c>
      <c r="E17198">
        <v>0</v>
      </c>
    </row>
    <row r="17199" spans="1:5">
      <c r="A17199" t="s">
        <v>20119</v>
      </c>
      <c r="C17199">
        <v>0</v>
      </c>
      <c r="D17199">
        <v>99999</v>
      </c>
      <c r="E17199">
        <v>0</v>
      </c>
    </row>
    <row r="17200" spans="1:5">
      <c r="A17200" t="s">
        <v>20120</v>
      </c>
      <c r="C17200">
        <v>0</v>
      </c>
      <c r="D17200">
        <v>99999</v>
      </c>
      <c r="E17200">
        <v>0</v>
      </c>
    </row>
    <row r="17201" spans="1:5">
      <c r="A17201" t="s">
        <v>20121</v>
      </c>
      <c r="C17201">
        <v>0</v>
      </c>
      <c r="D17201">
        <v>99999</v>
      </c>
      <c r="E17201">
        <v>0</v>
      </c>
    </row>
    <row r="17202" spans="1:5">
      <c r="A17202" t="s">
        <v>20122</v>
      </c>
      <c r="C17202">
        <v>0</v>
      </c>
      <c r="D17202">
        <v>99999</v>
      </c>
      <c r="E17202">
        <v>0</v>
      </c>
    </row>
    <row r="17203" spans="1:5">
      <c r="A17203" t="s">
        <v>20123</v>
      </c>
      <c r="C17203">
        <v>0</v>
      </c>
      <c r="D17203">
        <v>99999</v>
      </c>
      <c r="E17203">
        <v>0</v>
      </c>
    </row>
    <row r="17204" spans="1:5">
      <c r="A17204" t="s">
        <v>20124</v>
      </c>
      <c r="C17204">
        <v>0</v>
      </c>
      <c r="D17204">
        <v>99999</v>
      </c>
      <c r="E17204">
        <v>0</v>
      </c>
    </row>
    <row r="17205" spans="1:5">
      <c r="A17205" t="s">
        <v>20125</v>
      </c>
      <c r="C17205">
        <v>0</v>
      </c>
      <c r="D17205">
        <v>99999</v>
      </c>
      <c r="E17205">
        <v>0</v>
      </c>
    </row>
    <row r="17206" spans="1:5">
      <c r="A17206" t="s">
        <v>20126</v>
      </c>
      <c r="C17206">
        <v>0</v>
      </c>
      <c r="D17206">
        <v>99999</v>
      </c>
      <c r="E17206">
        <v>0</v>
      </c>
    </row>
    <row r="17207" spans="1:5">
      <c r="A17207" t="s">
        <v>20127</v>
      </c>
      <c r="C17207">
        <v>0</v>
      </c>
      <c r="D17207">
        <v>99999</v>
      </c>
      <c r="E17207">
        <v>0</v>
      </c>
    </row>
    <row r="17208" spans="1:5">
      <c r="A17208" t="s">
        <v>20128</v>
      </c>
      <c r="C17208">
        <v>0</v>
      </c>
      <c r="D17208">
        <v>99999</v>
      </c>
      <c r="E17208">
        <v>0</v>
      </c>
    </row>
    <row r="17209" spans="1:5">
      <c r="A17209" t="s">
        <v>20129</v>
      </c>
      <c r="C17209">
        <v>0</v>
      </c>
      <c r="D17209">
        <v>99999</v>
      </c>
      <c r="E17209">
        <v>0</v>
      </c>
    </row>
    <row r="17210" spans="1:5">
      <c r="A17210" t="s">
        <v>20130</v>
      </c>
      <c r="C17210">
        <v>0</v>
      </c>
      <c r="D17210">
        <v>99999</v>
      </c>
      <c r="E17210">
        <v>0</v>
      </c>
    </row>
    <row r="17211" spans="1:5">
      <c r="A17211" t="s">
        <v>20131</v>
      </c>
      <c r="C17211">
        <v>0</v>
      </c>
      <c r="D17211">
        <v>99999</v>
      </c>
      <c r="E17211">
        <v>0</v>
      </c>
    </row>
    <row r="17212" spans="1:5">
      <c r="A17212" t="s">
        <v>20132</v>
      </c>
      <c r="C17212">
        <v>0</v>
      </c>
      <c r="D17212">
        <v>99999</v>
      </c>
      <c r="E17212">
        <v>0</v>
      </c>
    </row>
    <row r="17213" spans="1:5">
      <c r="A17213" t="s">
        <v>20133</v>
      </c>
      <c r="C17213">
        <v>0</v>
      </c>
      <c r="D17213">
        <v>99999</v>
      </c>
      <c r="E17213">
        <v>0</v>
      </c>
    </row>
    <row r="17214" spans="1:5">
      <c r="A17214" t="s">
        <v>20134</v>
      </c>
      <c r="C17214">
        <v>0</v>
      </c>
      <c r="D17214">
        <v>99999</v>
      </c>
      <c r="E17214">
        <v>0</v>
      </c>
    </row>
    <row r="17215" spans="1:5">
      <c r="A17215" t="s">
        <v>20135</v>
      </c>
      <c r="C17215">
        <v>0</v>
      </c>
      <c r="D17215">
        <v>99999</v>
      </c>
      <c r="E17215">
        <v>0</v>
      </c>
    </row>
    <row r="17216" spans="1:5">
      <c r="A17216" t="s">
        <v>20136</v>
      </c>
      <c r="C17216">
        <v>0</v>
      </c>
      <c r="D17216">
        <v>99999</v>
      </c>
      <c r="E17216">
        <v>0</v>
      </c>
    </row>
    <row r="17217" spans="1:5">
      <c r="A17217" t="s">
        <v>20137</v>
      </c>
      <c r="C17217">
        <v>0</v>
      </c>
      <c r="D17217">
        <v>99999</v>
      </c>
      <c r="E17217">
        <v>0</v>
      </c>
    </row>
    <row r="17218" spans="1:5">
      <c r="A17218" t="s">
        <v>20138</v>
      </c>
      <c r="C17218">
        <v>0</v>
      </c>
      <c r="D17218">
        <v>99999</v>
      </c>
      <c r="E17218">
        <v>0</v>
      </c>
    </row>
    <row r="17219" spans="1:5">
      <c r="A17219" t="s">
        <v>20139</v>
      </c>
      <c r="C17219">
        <v>0</v>
      </c>
      <c r="D17219">
        <v>99999</v>
      </c>
      <c r="E17219">
        <v>0</v>
      </c>
    </row>
    <row r="17220" spans="1:5">
      <c r="A17220" t="s">
        <v>20140</v>
      </c>
      <c r="C17220">
        <v>0</v>
      </c>
      <c r="D17220">
        <v>99999</v>
      </c>
      <c r="E17220">
        <v>0</v>
      </c>
    </row>
    <row r="17221" spans="1:5">
      <c r="A17221" t="s">
        <v>20141</v>
      </c>
      <c r="C17221">
        <v>0</v>
      </c>
      <c r="D17221">
        <v>99999</v>
      </c>
      <c r="E17221">
        <v>0</v>
      </c>
    </row>
    <row r="17222" spans="1:5">
      <c r="A17222" t="s">
        <v>20142</v>
      </c>
      <c r="C17222">
        <v>0</v>
      </c>
      <c r="D17222">
        <v>99999</v>
      </c>
      <c r="E17222">
        <v>0</v>
      </c>
    </row>
    <row r="17223" spans="1:5">
      <c r="A17223" t="s">
        <v>20143</v>
      </c>
      <c r="C17223">
        <v>0</v>
      </c>
      <c r="D17223">
        <v>99999</v>
      </c>
      <c r="E17223">
        <v>0</v>
      </c>
    </row>
    <row r="17224" spans="1:5">
      <c r="A17224" t="s">
        <v>20144</v>
      </c>
      <c r="C17224">
        <v>0</v>
      </c>
      <c r="D17224">
        <v>99999</v>
      </c>
      <c r="E17224">
        <v>0</v>
      </c>
    </row>
    <row r="17225" spans="1:5">
      <c r="A17225" t="s">
        <v>20145</v>
      </c>
      <c r="C17225">
        <v>0</v>
      </c>
      <c r="D17225">
        <v>99999</v>
      </c>
      <c r="E17225">
        <v>0</v>
      </c>
    </row>
    <row r="17226" spans="1:5">
      <c r="A17226" t="s">
        <v>20146</v>
      </c>
      <c r="C17226">
        <v>0</v>
      </c>
      <c r="D17226">
        <v>99999</v>
      </c>
      <c r="E17226">
        <v>0</v>
      </c>
    </row>
    <row r="17227" spans="1:5">
      <c r="A17227" t="s">
        <v>20147</v>
      </c>
      <c r="C17227">
        <v>0</v>
      </c>
      <c r="D17227">
        <v>99999</v>
      </c>
      <c r="E17227">
        <v>0</v>
      </c>
    </row>
    <row r="17228" spans="1:5">
      <c r="A17228" t="s">
        <v>20148</v>
      </c>
      <c r="C17228">
        <v>0</v>
      </c>
      <c r="D17228">
        <v>99999</v>
      </c>
      <c r="E17228">
        <v>0</v>
      </c>
    </row>
    <row r="17229" spans="1:5">
      <c r="A17229" t="s">
        <v>20149</v>
      </c>
      <c r="C17229">
        <v>0</v>
      </c>
      <c r="D17229">
        <v>99999</v>
      </c>
      <c r="E17229">
        <v>0</v>
      </c>
    </row>
    <row r="17230" spans="1:5">
      <c r="A17230" t="s">
        <v>20150</v>
      </c>
      <c r="C17230">
        <v>0</v>
      </c>
      <c r="D17230">
        <v>99999</v>
      </c>
      <c r="E17230">
        <v>0</v>
      </c>
    </row>
    <row r="17231" spans="1:5">
      <c r="A17231" t="s">
        <v>20151</v>
      </c>
      <c r="C17231">
        <v>0</v>
      </c>
      <c r="D17231">
        <v>99999</v>
      </c>
      <c r="E17231">
        <v>0</v>
      </c>
    </row>
    <row r="17232" spans="1:5">
      <c r="A17232" t="s">
        <v>20152</v>
      </c>
      <c r="C17232">
        <v>0</v>
      </c>
      <c r="D17232">
        <v>99999</v>
      </c>
      <c r="E17232">
        <v>0</v>
      </c>
    </row>
    <row r="17233" spans="1:5">
      <c r="A17233" t="s">
        <v>20153</v>
      </c>
      <c r="C17233">
        <v>0</v>
      </c>
      <c r="D17233">
        <v>99999</v>
      </c>
      <c r="E17233">
        <v>0</v>
      </c>
    </row>
    <row r="17234" spans="1:5">
      <c r="A17234" t="s">
        <v>20154</v>
      </c>
      <c r="C17234">
        <v>0</v>
      </c>
      <c r="D17234">
        <v>99999</v>
      </c>
      <c r="E17234">
        <v>0</v>
      </c>
    </row>
    <row r="17235" spans="1:5">
      <c r="A17235" t="s">
        <v>20155</v>
      </c>
      <c r="C17235">
        <v>0</v>
      </c>
      <c r="D17235">
        <v>99999</v>
      </c>
      <c r="E17235">
        <v>0</v>
      </c>
    </row>
    <row r="17236" spans="1:5">
      <c r="A17236" t="s">
        <v>20156</v>
      </c>
      <c r="C17236">
        <v>91.772999999999996</v>
      </c>
      <c r="D17236">
        <v>99999</v>
      </c>
      <c r="E17236">
        <v>0</v>
      </c>
    </row>
    <row r="17237" spans="1:5">
      <c r="A17237" t="s">
        <v>20157</v>
      </c>
      <c r="C17237">
        <v>0</v>
      </c>
      <c r="D17237">
        <v>99999</v>
      </c>
      <c r="E17237">
        <v>0</v>
      </c>
    </row>
    <row r="17238" spans="1:5">
      <c r="A17238" t="s">
        <v>20158</v>
      </c>
      <c r="C17238">
        <v>0</v>
      </c>
      <c r="D17238">
        <v>99999</v>
      </c>
      <c r="E17238">
        <v>0</v>
      </c>
    </row>
    <row r="17239" spans="1:5">
      <c r="A17239" t="s">
        <v>20159</v>
      </c>
      <c r="C17239">
        <v>0</v>
      </c>
      <c r="D17239">
        <v>99999</v>
      </c>
      <c r="E17239">
        <v>0</v>
      </c>
    </row>
    <row r="17240" spans="1:5">
      <c r="A17240" t="s">
        <v>20160</v>
      </c>
      <c r="C17240">
        <v>0</v>
      </c>
      <c r="D17240">
        <v>99999</v>
      </c>
      <c r="E17240">
        <v>0</v>
      </c>
    </row>
    <row r="17241" spans="1:5">
      <c r="A17241" t="s">
        <v>20161</v>
      </c>
      <c r="C17241">
        <v>0</v>
      </c>
      <c r="D17241">
        <v>99999</v>
      </c>
      <c r="E17241">
        <v>0</v>
      </c>
    </row>
    <row r="17242" spans="1:5">
      <c r="A17242" t="s">
        <v>20162</v>
      </c>
      <c r="C17242">
        <v>0</v>
      </c>
      <c r="D17242">
        <v>99999</v>
      </c>
      <c r="E17242">
        <v>0</v>
      </c>
    </row>
    <row r="17243" spans="1:5">
      <c r="A17243" t="s">
        <v>20163</v>
      </c>
      <c r="C17243">
        <v>0</v>
      </c>
      <c r="D17243">
        <v>99999</v>
      </c>
      <c r="E17243">
        <v>0</v>
      </c>
    </row>
    <row r="17244" spans="1:5">
      <c r="A17244" t="s">
        <v>20164</v>
      </c>
      <c r="C17244">
        <v>0</v>
      </c>
      <c r="D17244">
        <v>99999</v>
      </c>
      <c r="E17244">
        <v>0</v>
      </c>
    </row>
    <row r="17245" spans="1:5">
      <c r="A17245" t="s">
        <v>20165</v>
      </c>
      <c r="C17245">
        <v>503.00599999999997</v>
      </c>
      <c r="D17245">
        <v>99999</v>
      </c>
      <c r="E17245">
        <v>0</v>
      </c>
    </row>
    <row r="17246" spans="1:5">
      <c r="A17246" t="s">
        <v>20166</v>
      </c>
      <c r="C17246">
        <v>0</v>
      </c>
      <c r="D17246">
        <v>99999</v>
      </c>
      <c r="E17246">
        <v>0</v>
      </c>
    </row>
    <row r="17247" spans="1:5">
      <c r="A17247" t="s">
        <v>20167</v>
      </c>
      <c r="C17247">
        <v>0</v>
      </c>
      <c r="D17247">
        <v>99999</v>
      </c>
      <c r="E17247">
        <v>0</v>
      </c>
    </row>
    <row r="17248" spans="1:5">
      <c r="A17248" t="s">
        <v>20168</v>
      </c>
      <c r="C17248">
        <v>0</v>
      </c>
      <c r="D17248">
        <v>99999</v>
      </c>
      <c r="E17248">
        <v>0</v>
      </c>
    </row>
    <row r="17249" spans="1:5">
      <c r="A17249" t="s">
        <v>20169</v>
      </c>
      <c r="C17249">
        <v>0</v>
      </c>
      <c r="D17249">
        <v>99999</v>
      </c>
      <c r="E17249">
        <v>0</v>
      </c>
    </row>
    <row r="17250" spans="1:5">
      <c r="A17250" t="s">
        <v>20170</v>
      </c>
      <c r="C17250">
        <v>593.24199999999996</v>
      </c>
      <c r="D17250">
        <v>99999</v>
      </c>
      <c r="E17250">
        <v>0</v>
      </c>
    </row>
    <row r="17251" spans="1:5">
      <c r="A17251" t="s">
        <v>20171</v>
      </c>
      <c r="C17251">
        <v>593.24199999999996</v>
      </c>
      <c r="D17251">
        <v>99999</v>
      </c>
      <c r="E17251">
        <v>0</v>
      </c>
    </row>
    <row r="17252" spans="1:5">
      <c r="A17252" t="s">
        <v>20172</v>
      </c>
      <c r="C17252">
        <v>593.24199999999996</v>
      </c>
      <c r="D17252">
        <v>99999</v>
      </c>
      <c r="E17252">
        <v>0</v>
      </c>
    </row>
    <row r="17253" spans="1:5">
      <c r="A17253" t="s">
        <v>20173</v>
      </c>
      <c r="C17253">
        <v>593.24199999999996</v>
      </c>
      <c r="D17253">
        <v>99999</v>
      </c>
      <c r="E17253">
        <v>0</v>
      </c>
    </row>
    <row r="17254" spans="1:5">
      <c r="A17254" t="s">
        <v>20174</v>
      </c>
      <c r="C17254">
        <v>593.24199999999996</v>
      </c>
      <c r="D17254">
        <v>99999</v>
      </c>
      <c r="E17254">
        <v>0</v>
      </c>
    </row>
    <row r="17255" spans="1:5">
      <c r="A17255" t="s">
        <v>20175</v>
      </c>
      <c r="C17255">
        <v>0</v>
      </c>
      <c r="D17255">
        <v>99999</v>
      </c>
      <c r="E17255">
        <v>0</v>
      </c>
    </row>
    <row r="17256" spans="1:5">
      <c r="A17256" t="s">
        <v>20176</v>
      </c>
      <c r="C17256">
        <v>0</v>
      </c>
      <c r="D17256">
        <v>99999</v>
      </c>
      <c r="E17256">
        <v>0</v>
      </c>
    </row>
    <row r="17257" spans="1:5">
      <c r="A17257" t="s">
        <v>20177</v>
      </c>
      <c r="C17257">
        <v>0</v>
      </c>
      <c r="D17257">
        <v>99999</v>
      </c>
      <c r="E17257">
        <v>0</v>
      </c>
    </row>
    <row r="17258" spans="1:5">
      <c r="A17258" t="s">
        <v>20178</v>
      </c>
      <c r="C17258">
        <v>0</v>
      </c>
      <c r="D17258">
        <v>99999</v>
      </c>
      <c r="E17258">
        <v>0</v>
      </c>
    </row>
    <row r="17259" spans="1:5">
      <c r="A17259" t="s">
        <v>20179</v>
      </c>
      <c r="C17259">
        <v>0</v>
      </c>
      <c r="D17259">
        <v>99999</v>
      </c>
      <c r="E17259">
        <v>0</v>
      </c>
    </row>
    <row r="17260" spans="1:5">
      <c r="A17260" t="s">
        <v>20180</v>
      </c>
      <c r="C17260">
        <v>0</v>
      </c>
      <c r="D17260">
        <v>99999</v>
      </c>
      <c r="E17260">
        <v>0</v>
      </c>
    </row>
    <row r="17261" spans="1:5">
      <c r="A17261" t="s">
        <v>20181</v>
      </c>
      <c r="C17261">
        <v>0</v>
      </c>
      <c r="D17261">
        <v>99999</v>
      </c>
      <c r="E17261">
        <v>0</v>
      </c>
    </row>
    <row r="17262" spans="1:5">
      <c r="A17262" t="s">
        <v>20182</v>
      </c>
      <c r="C17262">
        <v>0</v>
      </c>
      <c r="D17262">
        <v>99999</v>
      </c>
      <c r="E17262">
        <v>0</v>
      </c>
    </row>
    <row r="17263" spans="1:5">
      <c r="A17263" t="s">
        <v>20183</v>
      </c>
      <c r="C17263">
        <v>0</v>
      </c>
      <c r="D17263">
        <v>99999</v>
      </c>
      <c r="E17263">
        <v>0</v>
      </c>
    </row>
    <row r="17264" spans="1:5">
      <c r="A17264" t="s">
        <v>20184</v>
      </c>
      <c r="C17264">
        <v>0</v>
      </c>
      <c r="D17264">
        <v>99999</v>
      </c>
      <c r="E17264">
        <v>0</v>
      </c>
    </row>
    <row r="17265" spans="1:5">
      <c r="A17265" t="s">
        <v>20185</v>
      </c>
      <c r="C17265">
        <v>0</v>
      </c>
      <c r="D17265">
        <v>99999</v>
      </c>
      <c r="E17265">
        <v>0</v>
      </c>
    </row>
    <row r="17266" spans="1:5">
      <c r="A17266" t="s">
        <v>20186</v>
      </c>
      <c r="C17266">
        <v>0</v>
      </c>
      <c r="D17266">
        <v>99999</v>
      </c>
      <c r="E17266">
        <v>0</v>
      </c>
    </row>
    <row r="17267" spans="1:5">
      <c r="A17267" t="s">
        <v>20187</v>
      </c>
      <c r="C17267">
        <v>0</v>
      </c>
      <c r="D17267">
        <v>99999</v>
      </c>
      <c r="E17267">
        <v>0</v>
      </c>
    </row>
    <row r="17268" spans="1:5">
      <c r="A17268" t="s">
        <v>20188</v>
      </c>
      <c r="C17268">
        <v>0</v>
      </c>
      <c r="D17268">
        <v>99999</v>
      </c>
      <c r="E17268">
        <v>0</v>
      </c>
    </row>
    <row r="17269" spans="1:5">
      <c r="A17269" t="s">
        <v>20189</v>
      </c>
      <c r="C17269">
        <v>0</v>
      </c>
      <c r="D17269">
        <v>99999</v>
      </c>
      <c r="E17269">
        <v>0</v>
      </c>
    </row>
    <row r="17270" spans="1:5">
      <c r="A17270" t="s">
        <v>20190</v>
      </c>
      <c r="C17270">
        <v>0</v>
      </c>
      <c r="D17270">
        <v>99999</v>
      </c>
      <c r="E17270">
        <v>0</v>
      </c>
    </row>
    <row r="17271" spans="1:5">
      <c r="A17271" t="s">
        <v>20191</v>
      </c>
      <c r="C17271">
        <v>0</v>
      </c>
      <c r="D17271">
        <v>99999</v>
      </c>
      <c r="E17271">
        <v>0</v>
      </c>
    </row>
    <row r="17272" spans="1:5">
      <c r="A17272" t="s">
        <v>20192</v>
      </c>
      <c r="C17272">
        <v>0</v>
      </c>
      <c r="D17272">
        <v>99999</v>
      </c>
      <c r="E17272">
        <v>0</v>
      </c>
    </row>
    <row r="17273" spans="1:5">
      <c r="A17273" t="s">
        <v>20193</v>
      </c>
      <c r="C17273">
        <v>0</v>
      </c>
      <c r="D17273">
        <v>99999</v>
      </c>
      <c r="E17273">
        <v>0</v>
      </c>
    </row>
    <row r="17274" spans="1:5">
      <c r="A17274" t="s">
        <v>20194</v>
      </c>
      <c r="C17274">
        <v>0</v>
      </c>
      <c r="D17274">
        <v>99999</v>
      </c>
      <c r="E17274">
        <v>0</v>
      </c>
    </row>
    <row r="17275" spans="1:5">
      <c r="A17275" t="s">
        <v>20195</v>
      </c>
      <c r="C17275">
        <v>0</v>
      </c>
      <c r="D17275">
        <v>99999</v>
      </c>
      <c r="E17275">
        <v>0</v>
      </c>
    </row>
    <row r="17276" spans="1:5">
      <c r="A17276" t="s">
        <v>20196</v>
      </c>
      <c r="C17276">
        <v>0</v>
      </c>
      <c r="D17276">
        <v>99999</v>
      </c>
      <c r="E17276">
        <v>0</v>
      </c>
    </row>
    <row r="17277" spans="1:5">
      <c r="A17277" t="s">
        <v>20197</v>
      </c>
      <c r="C17277">
        <v>0</v>
      </c>
      <c r="D17277">
        <v>99999</v>
      </c>
      <c r="E17277">
        <v>0</v>
      </c>
    </row>
    <row r="17278" spans="1:5">
      <c r="A17278" t="s">
        <v>20198</v>
      </c>
      <c r="C17278">
        <v>0</v>
      </c>
      <c r="D17278">
        <v>99999</v>
      </c>
      <c r="E17278">
        <v>0</v>
      </c>
    </row>
    <row r="17279" spans="1:5">
      <c r="A17279" t="s">
        <v>20199</v>
      </c>
      <c r="C17279">
        <v>0</v>
      </c>
      <c r="D17279">
        <v>99999</v>
      </c>
      <c r="E17279">
        <v>0</v>
      </c>
    </row>
    <row r="17280" spans="1:5">
      <c r="A17280" t="s">
        <v>20200</v>
      </c>
      <c r="C17280">
        <v>0</v>
      </c>
      <c r="D17280">
        <v>99999</v>
      </c>
      <c r="E17280">
        <v>0</v>
      </c>
    </row>
    <row r="17281" spans="1:5">
      <c r="A17281" t="s">
        <v>20201</v>
      </c>
      <c r="C17281">
        <v>133.26300000000001</v>
      </c>
      <c r="D17281">
        <v>99999</v>
      </c>
      <c r="E17281">
        <v>0</v>
      </c>
    </row>
    <row r="17282" spans="1:5">
      <c r="A17282" t="s">
        <v>20202</v>
      </c>
      <c r="C17282">
        <v>0</v>
      </c>
      <c r="D17282">
        <v>99999</v>
      </c>
      <c r="E17282">
        <v>0</v>
      </c>
    </row>
    <row r="17283" spans="1:5">
      <c r="A17283" t="s">
        <v>20203</v>
      </c>
      <c r="C17283">
        <v>0</v>
      </c>
      <c r="D17283">
        <v>99999</v>
      </c>
      <c r="E17283">
        <v>0</v>
      </c>
    </row>
    <row r="17284" spans="1:5">
      <c r="A17284" t="s">
        <v>20204</v>
      </c>
      <c r="C17284">
        <v>0</v>
      </c>
      <c r="D17284">
        <v>99999</v>
      </c>
      <c r="E17284">
        <v>0</v>
      </c>
    </row>
    <row r="17285" spans="1:5">
      <c r="A17285" t="s">
        <v>20205</v>
      </c>
      <c r="C17285">
        <v>0</v>
      </c>
      <c r="D17285">
        <v>99999</v>
      </c>
      <c r="E17285">
        <v>0</v>
      </c>
    </row>
    <row r="17286" spans="1:5">
      <c r="A17286" t="s">
        <v>20206</v>
      </c>
      <c r="C17286">
        <v>0</v>
      </c>
      <c r="D17286">
        <v>99999</v>
      </c>
      <c r="E17286">
        <v>0</v>
      </c>
    </row>
    <row r="17287" spans="1:5">
      <c r="A17287" t="s">
        <v>20207</v>
      </c>
      <c r="C17287">
        <v>0</v>
      </c>
      <c r="D17287">
        <v>99999</v>
      </c>
      <c r="E17287">
        <v>0</v>
      </c>
    </row>
    <row r="17288" spans="1:5">
      <c r="A17288" t="s">
        <v>20208</v>
      </c>
      <c r="C17288">
        <v>0</v>
      </c>
      <c r="D17288">
        <v>99999</v>
      </c>
      <c r="E17288">
        <v>0</v>
      </c>
    </row>
    <row r="17289" spans="1:5">
      <c r="A17289" t="s">
        <v>20209</v>
      </c>
      <c r="C17289">
        <v>0</v>
      </c>
      <c r="D17289">
        <v>99999</v>
      </c>
      <c r="E17289">
        <v>0</v>
      </c>
    </row>
    <row r="17290" spans="1:5">
      <c r="A17290" t="s">
        <v>20210</v>
      </c>
      <c r="C17290">
        <v>0</v>
      </c>
      <c r="D17290">
        <v>99999</v>
      </c>
      <c r="E17290">
        <v>0</v>
      </c>
    </row>
    <row r="17291" spans="1:5">
      <c r="A17291" t="s">
        <v>20211</v>
      </c>
      <c r="C17291">
        <v>418</v>
      </c>
      <c r="D17291">
        <v>99999</v>
      </c>
      <c r="E17291">
        <v>0</v>
      </c>
    </row>
    <row r="17292" spans="1:5">
      <c r="A17292" t="s">
        <v>20212</v>
      </c>
      <c r="C17292">
        <v>418</v>
      </c>
      <c r="D17292">
        <v>99999</v>
      </c>
      <c r="E17292">
        <v>0</v>
      </c>
    </row>
    <row r="17293" spans="1:5">
      <c r="A17293" t="s">
        <v>20213</v>
      </c>
      <c r="C17293">
        <v>418</v>
      </c>
      <c r="D17293">
        <v>99999</v>
      </c>
      <c r="E17293">
        <v>0</v>
      </c>
    </row>
    <row r="17294" spans="1:5">
      <c r="A17294" t="s">
        <v>20214</v>
      </c>
      <c r="C17294">
        <v>418</v>
      </c>
      <c r="D17294">
        <v>99999</v>
      </c>
      <c r="E17294">
        <v>0</v>
      </c>
    </row>
    <row r="17295" spans="1:5">
      <c r="A17295" t="s">
        <v>20215</v>
      </c>
      <c r="C17295">
        <v>418</v>
      </c>
      <c r="D17295">
        <v>99999</v>
      </c>
      <c r="E17295">
        <v>0</v>
      </c>
    </row>
    <row r="17296" spans="1:5">
      <c r="A17296" t="s">
        <v>20216</v>
      </c>
      <c r="C17296">
        <v>418</v>
      </c>
      <c r="D17296">
        <v>99999</v>
      </c>
      <c r="E17296">
        <v>0</v>
      </c>
    </row>
    <row r="17297" spans="1:5">
      <c r="A17297" t="s">
        <v>20217</v>
      </c>
      <c r="C17297">
        <v>418</v>
      </c>
      <c r="D17297">
        <v>99999</v>
      </c>
      <c r="E17297">
        <v>0</v>
      </c>
    </row>
    <row r="17298" spans="1:5">
      <c r="A17298" t="s">
        <v>20218</v>
      </c>
      <c r="C17298">
        <v>418</v>
      </c>
      <c r="D17298">
        <v>99999</v>
      </c>
      <c r="E17298">
        <v>0</v>
      </c>
    </row>
    <row r="17299" spans="1:5">
      <c r="A17299" t="s">
        <v>20219</v>
      </c>
      <c r="C17299">
        <v>418</v>
      </c>
      <c r="D17299">
        <v>99999</v>
      </c>
      <c r="E17299">
        <v>0</v>
      </c>
    </row>
    <row r="17300" spans="1:5">
      <c r="A17300" t="s">
        <v>20220</v>
      </c>
      <c r="C17300">
        <v>0</v>
      </c>
      <c r="D17300">
        <v>99999</v>
      </c>
      <c r="E17300">
        <v>0</v>
      </c>
    </row>
    <row r="17301" spans="1:5">
      <c r="A17301" t="s">
        <v>20221</v>
      </c>
      <c r="C17301">
        <v>0</v>
      </c>
      <c r="D17301">
        <v>99999</v>
      </c>
      <c r="E17301">
        <v>0</v>
      </c>
    </row>
    <row r="17302" spans="1:5">
      <c r="A17302" t="s">
        <v>20222</v>
      </c>
      <c r="C17302">
        <v>0</v>
      </c>
      <c r="D17302">
        <v>99999</v>
      </c>
      <c r="E17302">
        <v>0</v>
      </c>
    </row>
    <row r="17303" spans="1:5">
      <c r="A17303" t="s">
        <v>20223</v>
      </c>
      <c r="C17303">
        <v>0</v>
      </c>
      <c r="D17303">
        <v>99999</v>
      </c>
      <c r="E17303">
        <v>0</v>
      </c>
    </row>
    <row r="17304" spans="1:5">
      <c r="A17304" t="s">
        <v>20224</v>
      </c>
      <c r="C17304">
        <v>0</v>
      </c>
      <c r="D17304">
        <v>99999</v>
      </c>
      <c r="E17304">
        <v>0</v>
      </c>
    </row>
    <row r="17305" spans="1:5">
      <c r="A17305" t="s">
        <v>20225</v>
      </c>
      <c r="C17305">
        <v>0</v>
      </c>
      <c r="D17305">
        <v>99999</v>
      </c>
      <c r="E17305">
        <v>0</v>
      </c>
    </row>
    <row r="17306" spans="1:5">
      <c r="A17306" t="s">
        <v>20226</v>
      </c>
      <c r="C17306">
        <v>0</v>
      </c>
      <c r="D17306">
        <v>99999</v>
      </c>
      <c r="E17306">
        <v>0</v>
      </c>
    </row>
    <row r="17307" spans="1:5">
      <c r="A17307" t="s">
        <v>20227</v>
      </c>
      <c r="C17307">
        <v>0</v>
      </c>
      <c r="D17307">
        <v>99999</v>
      </c>
      <c r="E17307">
        <v>0</v>
      </c>
    </row>
    <row r="17308" spans="1:5">
      <c r="A17308" t="s">
        <v>20228</v>
      </c>
      <c r="C17308">
        <v>0</v>
      </c>
      <c r="D17308">
        <v>99999</v>
      </c>
      <c r="E17308">
        <v>0</v>
      </c>
    </row>
    <row r="17309" spans="1:5">
      <c r="A17309" t="s">
        <v>20229</v>
      </c>
      <c r="C17309">
        <v>0</v>
      </c>
      <c r="D17309">
        <v>99999</v>
      </c>
      <c r="E17309">
        <v>0</v>
      </c>
    </row>
    <row r="17310" spans="1:5">
      <c r="A17310" t="s">
        <v>20230</v>
      </c>
      <c r="C17310">
        <v>0</v>
      </c>
      <c r="D17310">
        <v>99999</v>
      </c>
      <c r="E17310">
        <v>0</v>
      </c>
    </row>
    <row r="17311" spans="1:5">
      <c r="A17311" t="s">
        <v>20231</v>
      </c>
      <c r="C17311">
        <v>0</v>
      </c>
      <c r="D17311">
        <v>99999</v>
      </c>
      <c r="E17311">
        <v>0</v>
      </c>
    </row>
    <row r="17312" spans="1:5">
      <c r="A17312" t="s">
        <v>20232</v>
      </c>
      <c r="C17312">
        <v>0</v>
      </c>
      <c r="D17312">
        <v>99999</v>
      </c>
      <c r="E17312">
        <v>0</v>
      </c>
    </row>
    <row r="17313" spans="1:5">
      <c r="A17313" t="s">
        <v>20233</v>
      </c>
      <c r="C17313">
        <v>0</v>
      </c>
      <c r="D17313">
        <v>99999</v>
      </c>
      <c r="E17313">
        <v>0</v>
      </c>
    </row>
    <row r="17314" spans="1:5">
      <c r="A17314" t="s">
        <v>20234</v>
      </c>
      <c r="C17314">
        <v>0</v>
      </c>
      <c r="D17314">
        <v>99999</v>
      </c>
      <c r="E17314">
        <v>0</v>
      </c>
    </row>
    <row r="17315" spans="1:5">
      <c r="A17315" t="s">
        <v>20235</v>
      </c>
      <c r="C17315">
        <v>0</v>
      </c>
      <c r="D17315">
        <v>99999</v>
      </c>
      <c r="E17315">
        <v>0</v>
      </c>
    </row>
    <row r="17316" spans="1:5">
      <c r="A17316" t="s">
        <v>20236</v>
      </c>
      <c r="C17316">
        <v>0</v>
      </c>
      <c r="D17316">
        <v>99999</v>
      </c>
      <c r="E17316">
        <v>0</v>
      </c>
    </row>
    <row r="17317" spans="1:5">
      <c r="A17317" t="s">
        <v>20237</v>
      </c>
      <c r="C17317">
        <v>0</v>
      </c>
      <c r="D17317">
        <v>99999</v>
      </c>
      <c r="E17317">
        <v>0</v>
      </c>
    </row>
    <row r="17318" spans="1:5">
      <c r="A17318" t="s">
        <v>20238</v>
      </c>
      <c r="C17318">
        <v>0</v>
      </c>
      <c r="D17318">
        <v>99999</v>
      </c>
      <c r="E17318">
        <v>0</v>
      </c>
    </row>
    <row r="17319" spans="1:5">
      <c r="A17319" t="s">
        <v>20239</v>
      </c>
      <c r="C17319">
        <v>0</v>
      </c>
      <c r="D17319">
        <v>99999</v>
      </c>
      <c r="E17319">
        <v>0</v>
      </c>
    </row>
    <row r="17320" spans="1:5">
      <c r="A17320" t="s">
        <v>20240</v>
      </c>
      <c r="C17320">
        <v>0</v>
      </c>
      <c r="D17320">
        <v>99999</v>
      </c>
      <c r="E17320">
        <v>0</v>
      </c>
    </row>
    <row r="17321" spans="1:5">
      <c r="A17321" t="s">
        <v>20241</v>
      </c>
      <c r="C17321">
        <v>0</v>
      </c>
      <c r="D17321">
        <v>99999</v>
      </c>
      <c r="E17321">
        <v>0</v>
      </c>
    </row>
    <row r="17322" spans="1:5">
      <c r="A17322" t="s">
        <v>20242</v>
      </c>
      <c r="C17322">
        <v>0</v>
      </c>
      <c r="D17322">
        <v>99999</v>
      </c>
      <c r="E17322">
        <v>0</v>
      </c>
    </row>
    <row r="17323" spans="1:5">
      <c r="A17323" t="s">
        <v>20243</v>
      </c>
      <c r="C17323">
        <v>0</v>
      </c>
      <c r="D17323">
        <v>99999</v>
      </c>
      <c r="E17323">
        <v>0</v>
      </c>
    </row>
    <row r="17324" spans="1:5">
      <c r="A17324" t="s">
        <v>20244</v>
      </c>
      <c r="C17324">
        <v>0</v>
      </c>
      <c r="D17324">
        <v>99999</v>
      </c>
      <c r="E17324">
        <v>0</v>
      </c>
    </row>
    <row r="17325" spans="1:5">
      <c r="A17325" t="s">
        <v>20245</v>
      </c>
      <c r="C17325">
        <v>0</v>
      </c>
      <c r="D17325">
        <v>99999</v>
      </c>
      <c r="E17325">
        <v>0</v>
      </c>
    </row>
    <row r="17326" spans="1:5">
      <c r="A17326" t="s">
        <v>20246</v>
      </c>
      <c r="C17326">
        <v>0</v>
      </c>
      <c r="D17326">
        <v>99999</v>
      </c>
      <c r="E17326">
        <v>0</v>
      </c>
    </row>
    <row r="17327" spans="1:5">
      <c r="A17327" t="s">
        <v>20247</v>
      </c>
      <c r="C17327">
        <v>0</v>
      </c>
      <c r="D17327">
        <v>99999</v>
      </c>
      <c r="E17327">
        <v>0</v>
      </c>
    </row>
    <row r="17328" spans="1:5">
      <c r="A17328" t="s">
        <v>20248</v>
      </c>
      <c r="C17328">
        <v>0</v>
      </c>
      <c r="D17328">
        <v>99999</v>
      </c>
      <c r="E17328">
        <v>0</v>
      </c>
    </row>
    <row r="17329" spans="1:5">
      <c r="A17329" t="s">
        <v>20249</v>
      </c>
      <c r="C17329">
        <v>0</v>
      </c>
      <c r="D17329">
        <v>99999</v>
      </c>
      <c r="E17329">
        <v>0</v>
      </c>
    </row>
    <row r="17330" spans="1:5">
      <c r="A17330" t="s">
        <v>20250</v>
      </c>
      <c r="C17330">
        <v>0</v>
      </c>
      <c r="D17330">
        <v>99999</v>
      </c>
      <c r="E17330">
        <v>0</v>
      </c>
    </row>
    <row r="17331" spans="1:5">
      <c r="A17331" t="s">
        <v>20251</v>
      </c>
      <c r="C17331">
        <v>0</v>
      </c>
      <c r="D17331">
        <v>99999</v>
      </c>
      <c r="E17331">
        <v>0</v>
      </c>
    </row>
    <row r="17332" spans="1:5">
      <c r="A17332" t="s">
        <v>20252</v>
      </c>
      <c r="C17332">
        <v>0</v>
      </c>
      <c r="D17332">
        <v>99999</v>
      </c>
      <c r="E17332">
        <v>0</v>
      </c>
    </row>
    <row r="17333" spans="1:5">
      <c r="A17333" t="s">
        <v>20253</v>
      </c>
      <c r="C17333">
        <v>0</v>
      </c>
      <c r="D17333">
        <v>99999</v>
      </c>
      <c r="E17333">
        <v>0</v>
      </c>
    </row>
    <row r="17334" spans="1:5">
      <c r="A17334" t="s">
        <v>20254</v>
      </c>
      <c r="C17334">
        <v>0</v>
      </c>
      <c r="D17334">
        <v>99999</v>
      </c>
      <c r="E17334">
        <v>0</v>
      </c>
    </row>
    <row r="17335" spans="1:5">
      <c r="A17335" t="s">
        <v>20255</v>
      </c>
      <c r="C17335">
        <v>0</v>
      </c>
      <c r="D17335">
        <v>99999</v>
      </c>
      <c r="E17335">
        <v>0</v>
      </c>
    </row>
    <row r="17336" spans="1:5">
      <c r="A17336" t="s">
        <v>20256</v>
      </c>
      <c r="C17336">
        <v>0</v>
      </c>
      <c r="D17336">
        <v>99999</v>
      </c>
      <c r="E17336">
        <v>0</v>
      </c>
    </row>
    <row r="17337" spans="1:5">
      <c r="A17337" t="s">
        <v>20257</v>
      </c>
      <c r="C17337">
        <v>0</v>
      </c>
      <c r="D17337">
        <v>99999</v>
      </c>
      <c r="E17337">
        <v>0</v>
      </c>
    </row>
    <row r="17338" spans="1:5">
      <c r="A17338" t="s">
        <v>20258</v>
      </c>
      <c r="C17338">
        <v>0</v>
      </c>
      <c r="D17338">
        <v>99999</v>
      </c>
      <c r="E17338">
        <v>0</v>
      </c>
    </row>
    <row r="17339" spans="1:5">
      <c r="A17339" t="s">
        <v>20259</v>
      </c>
      <c r="C17339">
        <v>0</v>
      </c>
      <c r="D17339">
        <v>99999</v>
      </c>
      <c r="E17339">
        <v>0</v>
      </c>
    </row>
    <row r="17340" spans="1:5">
      <c r="A17340" t="s">
        <v>20260</v>
      </c>
      <c r="C17340">
        <v>0</v>
      </c>
      <c r="D17340">
        <v>99999</v>
      </c>
      <c r="E17340">
        <v>0</v>
      </c>
    </row>
    <row r="17341" spans="1:5">
      <c r="A17341" t="s">
        <v>20261</v>
      </c>
      <c r="C17341">
        <v>0</v>
      </c>
      <c r="D17341">
        <v>99999</v>
      </c>
      <c r="E17341">
        <v>0</v>
      </c>
    </row>
    <row r="17342" spans="1:5">
      <c r="A17342" t="s">
        <v>20262</v>
      </c>
      <c r="C17342">
        <v>225.863</v>
      </c>
      <c r="D17342">
        <v>99999</v>
      </c>
      <c r="E17342">
        <v>0</v>
      </c>
    </row>
    <row r="17343" spans="1:5">
      <c r="A17343" t="s">
        <v>20263</v>
      </c>
      <c r="C17343">
        <v>225.863</v>
      </c>
      <c r="D17343">
        <v>99999</v>
      </c>
      <c r="E17343">
        <v>0</v>
      </c>
    </row>
    <row r="17344" spans="1:5">
      <c r="A17344" t="s">
        <v>20264</v>
      </c>
      <c r="C17344">
        <v>225.863</v>
      </c>
      <c r="D17344">
        <v>99999</v>
      </c>
      <c r="E17344">
        <v>0</v>
      </c>
    </row>
    <row r="17345" spans="1:5">
      <c r="A17345" t="s">
        <v>20265</v>
      </c>
      <c r="C17345">
        <v>0</v>
      </c>
      <c r="D17345">
        <v>99999</v>
      </c>
      <c r="E17345">
        <v>0</v>
      </c>
    </row>
    <row r="17346" spans="1:5">
      <c r="A17346" t="s">
        <v>20266</v>
      </c>
      <c r="C17346">
        <v>0</v>
      </c>
      <c r="D17346">
        <v>99999</v>
      </c>
      <c r="E17346">
        <v>0</v>
      </c>
    </row>
    <row r="17347" spans="1:5">
      <c r="A17347" t="s">
        <v>20267</v>
      </c>
      <c r="C17347">
        <v>0</v>
      </c>
      <c r="D17347">
        <v>99999</v>
      </c>
      <c r="E17347">
        <v>0</v>
      </c>
    </row>
    <row r="17348" spans="1:5">
      <c r="A17348" t="s">
        <v>20268</v>
      </c>
      <c r="C17348">
        <v>0</v>
      </c>
      <c r="D17348">
        <v>99999</v>
      </c>
      <c r="E17348">
        <v>0</v>
      </c>
    </row>
    <row r="17349" spans="1:5">
      <c r="A17349" t="s">
        <v>20269</v>
      </c>
      <c r="C17349">
        <v>0</v>
      </c>
      <c r="D17349">
        <v>99999</v>
      </c>
      <c r="E17349">
        <v>0</v>
      </c>
    </row>
    <row r="17350" spans="1:5">
      <c r="A17350" t="s">
        <v>20270</v>
      </c>
      <c r="C17350">
        <v>0</v>
      </c>
      <c r="D17350">
        <v>99999</v>
      </c>
      <c r="E17350">
        <v>0</v>
      </c>
    </row>
    <row r="17351" spans="1:5">
      <c r="A17351" t="s">
        <v>20271</v>
      </c>
      <c r="C17351">
        <v>0</v>
      </c>
      <c r="D17351">
        <v>99999</v>
      </c>
      <c r="E17351">
        <v>0</v>
      </c>
    </row>
    <row r="17352" spans="1:5">
      <c r="A17352" t="s">
        <v>20272</v>
      </c>
      <c r="C17352">
        <v>0</v>
      </c>
      <c r="D17352">
        <v>99999</v>
      </c>
      <c r="E17352">
        <v>0</v>
      </c>
    </row>
    <row r="17353" spans="1:5">
      <c r="A17353" t="s">
        <v>20273</v>
      </c>
      <c r="C17353">
        <v>0</v>
      </c>
      <c r="D17353">
        <v>99999</v>
      </c>
      <c r="E17353">
        <v>0</v>
      </c>
    </row>
    <row r="17354" spans="1:5">
      <c r="A17354" t="s">
        <v>20274</v>
      </c>
      <c r="C17354">
        <v>0</v>
      </c>
      <c r="D17354">
        <v>99999</v>
      </c>
      <c r="E17354">
        <v>0</v>
      </c>
    </row>
    <row r="17355" spans="1:5">
      <c r="A17355" t="s">
        <v>20275</v>
      </c>
      <c r="C17355">
        <v>0</v>
      </c>
      <c r="D17355">
        <v>99999</v>
      </c>
      <c r="E17355">
        <v>0</v>
      </c>
    </row>
    <row r="17356" spans="1:5">
      <c r="A17356" t="s">
        <v>20276</v>
      </c>
      <c r="C17356">
        <v>0</v>
      </c>
      <c r="D17356">
        <v>99999</v>
      </c>
      <c r="E17356">
        <v>0</v>
      </c>
    </row>
    <row r="17357" spans="1:5">
      <c r="A17357" t="s">
        <v>20277</v>
      </c>
      <c r="C17357">
        <v>0</v>
      </c>
      <c r="D17357">
        <v>99999</v>
      </c>
      <c r="E17357">
        <v>0</v>
      </c>
    </row>
    <row r="17358" spans="1:5">
      <c r="A17358" t="s">
        <v>20278</v>
      </c>
      <c r="C17358">
        <v>0</v>
      </c>
      <c r="D17358">
        <v>99999</v>
      </c>
      <c r="E17358">
        <v>0</v>
      </c>
    </row>
    <row r="17359" spans="1:5">
      <c r="A17359" t="s">
        <v>20279</v>
      </c>
      <c r="C17359">
        <v>0</v>
      </c>
      <c r="D17359">
        <v>99999</v>
      </c>
      <c r="E17359">
        <v>0</v>
      </c>
    </row>
    <row r="17360" spans="1:5">
      <c r="A17360" t="s">
        <v>20280</v>
      </c>
      <c r="C17360">
        <v>0</v>
      </c>
      <c r="D17360">
        <v>99999</v>
      </c>
      <c r="E17360">
        <v>0</v>
      </c>
    </row>
    <row r="17361" spans="1:5">
      <c r="A17361" t="s">
        <v>20281</v>
      </c>
      <c r="C17361">
        <v>0</v>
      </c>
      <c r="D17361">
        <v>99999</v>
      </c>
      <c r="E17361">
        <v>0</v>
      </c>
    </row>
    <row r="17362" spans="1:5">
      <c r="A17362" t="s">
        <v>20282</v>
      </c>
      <c r="C17362">
        <v>0</v>
      </c>
      <c r="D17362">
        <v>99999</v>
      </c>
      <c r="E17362">
        <v>0</v>
      </c>
    </row>
    <row r="17363" spans="1:5">
      <c r="A17363" t="s">
        <v>20283</v>
      </c>
      <c r="C17363">
        <v>0</v>
      </c>
      <c r="D17363">
        <v>99999</v>
      </c>
      <c r="E17363">
        <v>0</v>
      </c>
    </row>
    <row r="17364" spans="1:5">
      <c r="A17364" t="s">
        <v>20284</v>
      </c>
      <c r="C17364">
        <v>0</v>
      </c>
      <c r="D17364">
        <v>99999</v>
      </c>
      <c r="E17364">
        <v>0</v>
      </c>
    </row>
    <row r="17365" spans="1:5">
      <c r="A17365" t="s">
        <v>20285</v>
      </c>
      <c r="C17365">
        <v>0</v>
      </c>
      <c r="D17365">
        <v>99999</v>
      </c>
      <c r="E17365">
        <v>0</v>
      </c>
    </row>
    <row r="17366" spans="1:5">
      <c r="A17366" t="s">
        <v>20286</v>
      </c>
      <c r="C17366">
        <v>0</v>
      </c>
      <c r="D17366">
        <v>99999</v>
      </c>
      <c r="E17366">
        <v>0</v>
      </c>
    </row>
    <row r="17367" spans="1:5">
      <c r="A17367" t="s">
        <v>20287</v>
      </c>
      <c r="C17367">
        <v>0</v>
      </c>
      <c r="D17367">
        <v>99999</v>
      </c>
      <c r="E17367">
        <v>0</v>
      </c>
    </row>
    <row r="17368" spans="1:5">
      <c r="A17368" t="s">
        <v>20288</v>
      </c>
      <c r="C17368">
        <v>0</v>
      </c>
      <c r="D17368">
        <v>99999</v>
      </c>
      <c r="E17368">
        <v>0</v>
      </c>
    </row>
    <row r="17369" spans="1:5">
      <c r="A17369" t="s">
        <v>20289</v>
      </c>
      <c r="C17369">
        <v>0</v>
      </c>
      <c r="D17369">
        <v>99999</v>
      </c>
      <c r="E17369">
        <v>0</v>
      </c>
    </row>
    <row r="17370" spans="1:5">
      <c r="A17370" t="s">
        <v>20290</v>
      </c>
      <c r="C17370">
        <v>0</v>
      </c>
      <c r="D17370">
        <v>99999</v>
      </c>
      <c r="E17370">
        <v>0</v>
      </c>
    </row>
    <row r="17371" spans="1:5">
      <c r="A17371" t="s">
        <v>20291</v>
      </c>
      <c r="C17371">
        <v>0</v>
      </c>
      <c r="D17371">
        <v>99999</v>
      </c>
      <c r="E17371">
        <v>0</v>
      </c>
    </row>
    <row r="17372" spans="1:5">
      <c r="A17372" t="s">
        <v>20292</v>
      </c>
      <c r="C17372">
        <v>0</v>
      </c>
      <c r="D17372">
        <v>99999</v>
      </c>
      <c r="E17372">
        <v>0</v>
      </c>
    </row>
    <row r="17373" spans="1:5">
      <c r="A17373" t="s">
        <v>20293</v>
      </c>
      <c r="C17373">
        <v>0</v>
      </c>
      <c r="D17373">
        <v>99999</v>
      </c>
      <c r="E17373">
        <v>0</v>
      </c>
    </row>
    <row r="17374" spans="1:5">
      <c r="A17374" t="s">
        <v>20294</v>
      </c>
      <c r="C17374">
        <v>0</v>
      </c>
      <c r="D17374">
        <v>99999</v>
      </c>
      <c r="E17374">
        <v>0</v>
      </c>
    </row>
    <row r="17375" spans="1:5">
      <c r="A17375" t="s">
        <v>20295</v>
      </c>
      <c r="C17375">
        <v>0</v>
      </c>
      <c r="D17375">
        <v>99999</v>
      </c>
      <c r="E17375">
        <v>0</v>
      </c>
    </row>
    <row r="17376" spans="1:5">
      <c r="A17376" t="s">
        <v>20296</v>
      </c>
      <c r="C17376">
        <v>0</v>
      </c>
      <c r="D17376">
        <v>99999</v>
      </c>
      <c r="E17376">
        <v>0</v>
      </c>
    </row>
    <row r="17377" spans="1:5">
      <c r="A17377" t="s">
        <v>20297</v>
      </c>
      <c r="C17377">
        <v>0</v>
      </c>
      <c r="D17377">
        <v>99999</v>
      </c>
      <c r="E17377">
        <v>0</v>
      </c>
    </row>
    <row r="17378" spans="1:5">
      <c r="A17378" t="s">
        <v>20298</v>
      </c>
      <c r="C17378">
        <v>109.217</v>
      </c>
      <c r="D17378">
        <v>99999</v>
      </c>
      <c r="E17378">
        <v>0</v>
      </c>
    </row>
    <row r="17379" spans="1:5">
      <c r="A17379" t="s">
        <v>20299</v>
      </c>
      <c r="C17379">
        <v>109.217</v>
      </c>
      <c r="D17379">
        <v>99999</v>
      </c>
      <c r="E17379">
        <v>0</v>
      </c>
    </row>
    <row r="17380" spans="1:5">
      <c r="A17380" t="s">
        <v>20300</v>
      </c>
      <c r="C17380">
        <v>510.50099999999998</v>
      </c>
      <c r="D17380">
        <v>99999</v>
      </c>
      <c r="E17380">
        <v>0</v>
      </c>
    </row>
    <row r="17381" spans="1:5">
      <c r="A17381" t="s">
        <v>20301</v>
      </c>
      <c r="C17381">
        <v>0</v>
      </c>
      <c r="D17381">
        <v>99999</v>
      </c>
      <c r="E17381">
        <v>0</v>
      </c>
    </row>
    <row r="17382" spans="1:5">
      <c r="A17382" t="s">
        <v>20302</v>
      </c>
      <c r="C17382">
        <v>0</v>
      </c>
      <c r="D17382">
        <v>99999</v>
      </c>
      <c r="E17382">
        <v>0</v>
      </c>
    </row>
    <row r="17383" spans="1:5">
      <c r="A17383" t="s">
        <v>20303</v>
      </c>
      <c r="C17383">
        <v>0</v>
      </c>
      <c r="D17383">
        <v>99999</v>
      </c>
      <c r="E17383">
        <v>0</v>
      </c>
    </row>
    <row r="17384" spans="1:5">
      <c r="A17384" t="s">
        <v>20304</v>
      </c>
      <c r="C17384">
        <v>0</v>
      </c>
      <c r="D17384">
        <v>99999</v>
      </c>
      <c r="E17384">
        <v>0</v>
      </c>
    </row>
    <row r="17385" spans="1:5">
      <c r="A17385" t="s">
        <v>20305</v>
      </c>
      <c r="C17385">
        <v>0</v>
      </c>
      <c r="D17385">
        <v>99999</v>
      </c>
      <c r="E17385">
        <v>0</v>
      </c>
    </row>
    <row r="17386" spans="1:5">
      <c r="A17386" t="s">
        <v>20306</v>
      </c>
      <c r="C17386">
        <v>0</v>
      </c>
      <c r="D17386">
        <v>99999</v>
      </c>
      <c r="E17386">
        <v>0</v>
      </c>
    </row>
    <row r="17387" spans="1:5">
      <c r="A17387" t="s">
        <v>20307</v>
      </c>
      <c r="C17387">
        <v>171.577</v>
      </c>
      <c r="D17387">
        <v>99999</v>
      </c>
      <c r="E17387">
        <v>0</v>
      </c>
    </row>
    <row r="17388" spans="1:5">
      <c r="A17388" t="s">
        <v>20308</v>
      </c>
      <c r="C17388">
        <v>171.577</v>
      </c>
      <c r="D17388">
        <v>99999</v>
      </c>
      <c r="E17388">
        <v>0</v>
      </c>
    </row>
    <row r="17389" spans="1:5">
      <c r="A17389" t="s">
        <v>20309</v>
      </c>
      <c r="C17389">
        <v>171.577</v>
      </c>
      <c r="D17389">
        <v>99999</v>
      </c>
      <c r="E17389">
        <v>0</v>
      </c>
    </row>
    <row r="17390" spans="1:5">
      <c r="A17390" t="s">
        <v>20310</v>
      </c>
      <c r="C17390">
        <v>0</v>
      </c>
      <c r="D17390">
        <v>99999</v>
      </c>
      <c r="E17390">
        <v>0</v>
      </c>
    </row>
    <row r="17391" spans="1:5">
      <c r="A17391" t="s">
        <v>20311</v>
      </c>
      <c r="C17391">
        <v>0</v>
      </c>
      <c r="D17391">
        <v>99999</v>
      </c>
      <c r="E17391">
        <v>0</v>
      </c>
    </row>
    <row r="17392" spans="1:5">
      <c r="A17392" t="s">
        <v>20312</v>
      </c>
      <c r="C17392">
        <v>0</v>
      </c>
      <c r="D17392">
        <v>99999</v>
      </c>
      <c r="E17392">
        <v>0</v>
      </c>
    </row>
    <row r="17393" spans="1:5">
      <c r="A17393" t="s">
        <v>20313</v>
      </c>
      <c r="C17393">
        <v>0</v>
      </c>
      <c r="D17393">
        <v>99999</v>
      </c>
      <c r="E17393">
        <v>0</v>
      </c>
    </row>
    <row r="17394" spans="1:5">
      <c r="A17394" t="s">
        <v>20314</v>
      </c>
      <c r="C17394">
        <v>0</v>
      </c>
      <c r="D17394">
        <v>99999</v>
      </c>
      <c r="E17394">
        <v>0</v>
      </c>
    </row>
    <row r="17395" spans="1:5">
      <c r="A17395" t="s">
        <v>20315</v>
      </c>
      <c r="C17395">
        <v>0</v>
      </c>
      <c r="D17395">
        <v>99999</v>
      </c>
      <c r="E17395">
        <v>0</v>
      </c>
    </row>
    <row r="17396" spans="1:5">
      <c r="A17396" t="s">
        <v>20316</v>
      </c>
      <c r="C17396">
        <v>0</v>
      </c>
      <c r="D17396">
        <v>99999</v>
      </c>
      <c r="E17396">
        <v>0</v>
      </c>
    </row>
    <row r="17397" spans="1:5">
      <c r="A17397" t="s">
        <v>20317</v>
      </c>
      <c r="C17397">
        <v>0</v>
      </c>
      <c r="D17397">
        <v>99999</v>
      </c>
      <c r="E17397">
        <v>0</v>
      </c>
    </row>
    <row r="17398" spans="1:5">
      <c r="A17398" t="s">
        <v>20318</v>
      </c>
      <c r="C17398">
        <v>0</v>
      </c>
      <c r="D17398">
        <v>99999</v>
      </c>
      <c r="E17398">
        <v>0</v>
      </c>
    </row>
    <row r="17399" spans="1:5">
      <c r="A17399" t="s">
        <v>20319</v>
      </c>
      <c r="C17399">
        <v>0</v>
      </c>
      <c r="D17399">
        <v>99999</v>
      </c>
      <c r="E17399">
        <v>0</v>
      </c>
    </row>
    <row r="17400" spans="1:5">
      <c r="A17400" t="s">
        <v>20320</v>
      </c>
      <c r="C17400">
        <v>0</v>
      </c>
      <c r="D17400">
        <v>99999</v>
      </c>
      <c r="E17400">
        <v>0</v>
      </c>
    </row>
    <row r="17401" spans="1:5">
      <c r="A17401" t="s">
        <v>20321</v>
      </c>
      <c r="C17401">
        <v>0</v>
      </c>
      <c r="D17401">
        <v>99999</v>
      </c>
      <c r="E17401">
        <v>0</v>
      </c>
    </row>
    <row r="17402" spans="1:5">
      <c r="A17402" t="s">
        <v>20322</v>
      </c>
      <c r="C17402">
        <v>0</v>
      </c>
      <c r="D17402">
        <v>99999</v>
      </c>
      <c r="E17402">
        <v>0</v>
      </c>
    </row>
    <row r="17403" spans="1:5">
      <c r="A17403" t="s">
        <v>20323</v>
      </c>
      <c r="C17403">
        <v>0</v>
      </c>
      <c r="D17403">
        <v>99999</v>
      </c>
      <c r="E17403">
        <v>0</v>
      </c>
    </row>
    <row r="17404" spans="1:5">
      <c r="A17404" t="s">
        <v>20324</v>
      </c>
      <c r="C17404">
        <v>0</v>
      </c>
      <c r="D17404">
        <v>99999</v>
      </c>
      <c r="E17404">
        <v>0</v>
      </c>
    </row>
    <row r="17405" spans="1:5">
      <c r="A17405" t="s">
        <v>20325</v>
      </c>
      <c r="C17405">
        <v>0</v>
      </c>
      <c r="D17405">
        <v>99999</v>
      </c>
      <c r="E17405">
        <v>0</v>
      </c>
    </row>
    <row r="17406" spans="1:5">
      <c r="A17406" t="s">
        <v>20326</v>
      </c>
      <c r="C17406">
        <v>0</v>
      </c>
      <c r="D17406">
        <v>99999</v>
      </c>
      <c r="E17406">
        <v>0</v>
      </c>
    </row>
    <row r="17407" spans="1:5">
      <c r="A17407" t="s">
        <v>20327</v>
      </c>
      <c r="C17407">
        <v>0</v>
      </c>
      <c r="D17407">
        <v>99999</v>
      </c>
      <c r="E17407">
        <v>0</v>
      </c>
    </row>
    <row r="17408" spans="1:5">
      <c r="A17408" t="s">
        <v>20328</v>
      </c>
      <c r="C17408">
        <v>0</v>
      </c>
      <c r="D17408">
        <v>99999</v>
      </c>
      <c r="E17408">
        <v>0</v>
      </c>
    </row>
    <row r="17409" spans="1:5">
      <c r="A17409" t="s">
        <v>20329</v>
      </c>
      <c r="C17409">
        <v>0</v>
      </c>
      <c r="D17409">
        <v>99999</v>
      </c>
      <c r="E17409">
        <v>0</v>
      </c>
    </row>
    <row r="17410" spans="1:5">
      <c r="A17410" t="s">
        <v>20330</v>
      </c>
      <c r="C17410">
        <v>0</v>
      </c>
      <c r="D17410">
        <v>99999</v>
      </c>
      <c r="E17410">
        <v>0</v>
      </c>
    </row>
    <row r="17411" spans="1:5">
      <c r="A17411" t="s">
        <v>20331</v>
      </c>
      <c r="C17411">
        <v>0</v>
      </c>
      <c r="D17411">
        <v>99999</v>
      </c>
      <c r="E17411">
        <v>0</v>
      </c>
    </row>
    <row r="17412" spans="1:5">
      <c r="A17412" t="s">
        <v>20332</v>
      </c>
      <c r="C17412">
        <v>0</v>
      </c>
      <c r="D17412">
        <v>99999</v>
      </c>
      <c r="E17412">
        <v>0</v>
      </c>
    </row>
    <row r="17413" spans="1:5">
      <c r="A17413" t="s">
        <v>20333</v>
      </c>
      <c r="C17413">
        <v>0</v>
      </c>
      <c r="D17413">
        <v>99999</v>
      </c>
      <c r="E17413">
        <v>0</v>
      </c>
    </row>
    <row r="17414" spans="1:5">
      <c r="A17414" t="s">
        <v>20334</v>
      </c>
      <c r="C17414">
        <v>0</v>
      </c>
      <c r="D17414">
        <v>99999</v>
      </c>
      <c r="E17414">
        <v>0</v>
      </c>
    </row>
    <row r="17415" spans="1:5">
      <c r="A17415" t="s">
        <v>20335</v>
      </c>
      <c r="C17415">
        <v>0</v>
      </c>
      <c r="D17415">
        <v>99999</v>
      </c>
      <c r="E17415">
        <v>0</v>
      </c>
    </row>
    <row r="17416" spans="1:5">
      <c r="A17416" t="s">
        <v>20336</v>
      </c>
      <c r="C17416">
        <v>0</v>
      </c>
      <c r="D17416">
        <v>99999</v>
      </c>
      <c r="E17416">
        <v>0</v>
      </c>
    </row>
    <row r="17417" spans="1:5">
      <c r="A17417" t="s">
        <v>20337</v>
      </c>
      <c r="C17417">
        <v>0</v>
      </c>
      <c r="D17417">
        <v>99999</v>
      </c>
      <c r="E17417">
        <v>0</v>
      </c>
    </row>
    <row r="17418" spans="1:5">
      <c r="A17418" t="s">
        <v>20338</v>
      </c>
      <c r="C17418">
        <v>0</v>
      </c>
      <c r="D17418">
        <v>99999</v>
      </c>
      <c r="E17418">
        <v>0</v>
      </c>
    </row>
    <row r="17419" spans="1:5">
      <c r="A17419" t="s">
        <v>20339</v>
      </c>
      <c r="C17419">
        <v>0</v>
      </c>
      <c r="D17419">
        <v>99999</v>
      </c>
      <c r="E17419">
        <v>0</v>
      </c>
    </row>
    <row r="17420" spans="1:5">
      <c r="A17420" t="s">
        <v>20340</v>
      </c>
      <c r="C17420">
        <v>0</v>
      </c>
      <c r="D17420">
        <v>99999</v>
      </c>
      <c r="E17420">
        <v>0</v>
      </c>
    </row>
    <row r="17421" spans="1:5">
      <c r="A17421" t="s">
        <v>20341</v>
      </c>
      <c r="C17421">
        <v>0</v>
      </c>
      <c r="D17421">
        <v>99999</v>
      </c>
      <c r="E17421">
        <v>0</v>
      </c>
    </row>
    <row r="17422" spans="1:5">
      <c r="A17422" t="s">
        <v>20342</v>
      </c>
      <c r="C17422">
        <v>0</v>
      </c>
      <c r="D17422">
        <v>99999</v>
      </c>
      <c r="E17422">
        <v>0</v>
      </c>
    </row>
    <row r="17423" spans="1:5">
      <c r="A17423" t="s">
        <v>20343</v>
      </c>
      <c r="C17423">
        <v>0</v>
      </c>
      <c r="D17423">
        <v>99999</v>
      </c>
      <c r="E17423">
        <v>0</v>
      </c>
    </row>
    <row r="17424" spans="1:5">
      <c r="A17424" t="s">
        <v>20344</v>
      </c>
      <c r="C17424">
        <v>0</v>
      </c>
      <c r="D17424">
        <v>99999</v>
      </c>
      <c r="E17424">
        <v>0</v>
      </c>
    </row>
    <row r="17425" spans="1:5">
      <c r="A17425" t="s">
        <v>20345</v>
      </c>
      <c r="C17425">
        <v>0</v>
      </c>
      <c r="D17425">
        <v>99999</v>
      </c>
      <c r="E17425">
        <v>0</v>
      </c>
    </row>
    <row r="17426" spans="1:5">
      <c r="A17426" t="s">
        <v>20346</v>
      </c>
      <c r="C17426">
        <v>0</v>
      </c>
      <c r="D17426">
        <v>99999</v>
      </c>
      <c r="E17426">
        <v>0</v>
      </c>
    </row>
    <row r="17427" spans="1:5">
      <c r="A17427" t="s">
        <v>20347</v>
      </c>
      <c r="C17427">
        <v>0</v>
      </c>
      <c r="D17427">
        <v>99999</v>
      </c>
      <c r="E17427">
        <v>0</v>
      </c>
    </row>
    <row r="17428" spans="1:5">
      <c r="A17428" t="s">
        <v>20348</v>
      </c>
      <c r="C17428">
        <v>0</v>
      </c>
      <c r="D17428">
        <v>99999</v>
      </c>
      <c r="E17428">
        <v>0</v>
      </c>
    </row>
    <row r="17429" spans="1:5">
      <c r="A17429" t="s">
        <v>20349</v>
      </c>
      <c r="C17429">
        <v>0</v>
      </c>
      <c r="D17429">
        <v>99999</v>
      </c>
      <c r="E17429">
        <v>0</v>
      </c>
    </row>
    <row r="17430" spans="1:5">
      <c r="A17430" t="s">
        <v>20350</v>
      </c>
      <c r="C17430">
        <v>0</v>
      </c>
      <c r="D17430">
        <v>99999</v>
      </c>
      <c r="E17430">
        <v>0</v>
      </c>
    </row>
    <row r="17431" spans="1:5">
      <c r="A17431" t="s">
        <v>20351</v>
      </c>
      <c r="C17431">
        <v>0</v>
      </c>
      <c r="D17431">
        <v>99999</v>
      </c>
      <c r="E17431">
        <v>0</v>
      </c>
    </row>
    <row r="17432" spans="1:5">
      <c r="A17432" t="s">
        <v>20352</v>
      </c>
      <c r="C17432">
        <v>0</v>
      </c>
      <c r="D17432">
        <v>99999</v>
      </c>
      <c r="E17432">
        <v>0</v>
      </c>
    </row>
    <row r="17433" spans="1:5">
      <c r="A17433" t="s">
        <v>20353</v>
      </c>
      <c r="C17433">
        <v>0</v>
      </c>
      <c r="D17433">
        <v>99999</v>
      </c>
      <c r="E17433">
        <v>0</v>
      </c>
    </row>
    <row r="17434" spans="1:5">
      <c r="A17434" t="s">
        <v>20354</v>
      </c>
      <c r="C17434">
        <v>0</v>
      </c>
      <c r="D17434">
        <v>99999</v>
      </c>
      <c r="E17434">
        <v>0</v>
      </c>
    </row>
    <row r="17435" spans="1:5">
      <c r="A17435" t="s">
        <v>20355</v>
      </c>
      <c r="C17435">
        <v>0</v>
      </c>
      <c r="D17435">
        <v>99999</v>
      </c>
      <c r="E17435">
        <v>0</v>
      </c>
    </row>
    <row r="17436" spans="1:5">
      <c r="A17436" t="s">
        <v>20356</v>
      </c>
      <c r="C17436">
        <v>0</v>
      </c>
      <c r="D17436">
        <v>99999</v>
      </c>
      <c r="E17436">
        <v>0</v>
      </c>
    </row>
    <row r="17437" spans="1:5">
      <c r="A17437" t="s">
        <v>20357</v>
      </c>
      <c r="C17437">
        <v>0</v>
      </c>
      <c r="D17437">
        <v>99999</v>
      </c>
      <c r="E17437">
        <v>0</v>
      </c>
    </row>
    <row r="17438" spans="1:5">
      <c r="A17438" t="s">
        <v>20358</v>
      </c>
      <c r="C17438">
        <v>0</v>
      </c>
      <c r="D17438">
        <v>99999</v>
      </c>
      <c r="E17438">
        <v>0</v>
      </c>
    </row>
    <row r="17439" spans="1:5">
      <c r="A17439" t="s">
        <v>20359</v>
      </c>
      <c r="C17439">
        <v>0</v>
      </c>
      <c r="D17439">
        <v>99999</v>
      </c>
      <c r="E17439">
        <v>0</v>
      </c>
    </row>
    <row r="17440" spans="1:5">
      <c r="A17440" t="s">
        <v>20360</v>
      </c>
      <c r="C17440">
        <v>0</v>
      </c>
      <c r="D17440">
        <v>99999</v>
      </c>
      <c r="E17440">
        <v>0</v>
      </c>
    </row>
    <row r="17441" spans="1:5">
      <c r="A17441" t="s">
        <v>20361</v>
      </c>
      <c r="C17441">
        <v>0</v>
      </c>
      <c r="D17441">
        <v>99999</v>
      </c>
      <c r="E17441">
        <v>0</v>
      </c>
    </row>
    <row r="17442" spans="1:5">
      <c r="A17442" t="s">
        <v>20362</v>
      </c>
      <c r="C17442">
        <v>0</v>
      </c>
      <c r="D17442">
        <v>99999</v>
      </c>
      <c r="E17442">
        <v>0</v>
      </c>
    </row>
    <row r="17443" spans="1:5">
      <c r="A17443" t="s">
        <v>20363</v>
      </c>
      <c r="C17443">
        <v>0</v>
      </c>
      <c r="D17443">
        <v>99999</v>
      </c>
      <c r="E17443">
        <v>0</v>
      </c>
    </row>
    <row r="17444" spans="1:5">
      <c r="A17444" t="s">
        <v>20364</v>
      </c>
      <c r="C17444">
        <v>0</v>
      </c>
      <c r="D17444">
        <v>99999</v>
      </c>
      <c r="E17444">
        <v>0</v>
      </c>
    </row>
    <row r="17445" spans="1:5">
      <c r="A17445" t="s">
        <v>20365</v>
      </c>
      <c r="C17445">
        <v>0</v>
      </c>
      <c r="D17445">
        <v>99999</v>
      </c>
      <c r="E17445">
        <v>0</v>
      </c>
    </row>
    <row r="17446" spans="1:5">
      <c r="A17446" t="s">
        <v>20366</v>
      </c>
      <c r="C17446">
        <v>0</v>
      </c>
      <c r="D17446">
        <v>99999</v>
      </c>
      <c r="E17446">
        <v>0</v>
      </c>
    </row>
    <row r="17447" spans="1:5">
      <c r="A17447" t="s">
        <v>20367</v>
      </c>
      <c r="C17447">
        <v>0</v>
      </c>
      <c r="D17447">
        <v>99999</v>
      </c>
      <c r="E17447">
        <v>0</v>
      </c>
    </row>
    <row r="17448" spans="1:5">
      <c r="A17448" t="s">
        <v>20368</v>
      </c>
      <c r="C17448">
        <v>0</v>
      </c>
      <c r="D17448">
        <v>99999</v>
      </c>
      <c r="E17448">
        <v>0</v>
      </c>
    </row>
    <row r="17449" spans="1:5">
      <c r="A17449" t="s">
        <v>20369</v>
      </c>
      <c r="C17449">
        <v>0</v>
      </c>
      <c r="D17449">
        <v>99999</v>
      </c>
      <c r="E17449">
        <v>0</v>
      </c>
    </row>
    <row r="17450" spans="1:5">
      <c r="A17450" t="s">
        <v>20370</v>
      </c>
      <c r="C17450">
        <v>0</v>
      </c>
      <c r="D17450">
        <v>99999</v>
      </c>
      <c r="E17450">
        <v>0</v>
      </c>
    </row>
    <row r="17451" spans="1:5">
      <c r="A17451" t="s">
        <v>20371</v>
      </c>
      <c r="C17451">
        <v>0</v>
      </c>
      <c r="D17451">
        <v>99999</v>
      </c>
      <c r="E17451">
        <v>0</v>
      </c>
    </row>
    <row r="17452" spans="1:5">
      <c r="A17452" t="s">
        <v>20372</v>
      </c>
      <c r="C17452">
        <v>0</v>
      </c>
      <c r="D17452">
        <v>99999</v>
      </c>
      <c r="E17452">
        <v>0</v>
      </c>
    </row>
    <row r="17453" spans="1:5">
      <c r="A17453" t="s">
        <v>20373</v>
      </c>
      <c r="C17453">
        <v>0</v>
      </c>
      <c r="D17453">
        <v>99999</v>
      </c>
      <c r="E17453">
        <v>0</v>
      </c>
    </row>
    <row r="17454" spans="1:5">
      <c r="A17454" t="s">
        <v>20374</v>
      </c>
      <c r="C17454">
        <v>0</v>
      </c>
      <c r="D17454">
        <v>99999</v>
      </c>
      <c r="E17454">
        <v>0</v>
      </c>
    </row>
    <row r="17455" spans="1:5">
      <c r="A17455" t="s">
        <v>20375</v>
      </c>
      <c r="C17455">
        <v>0</v>
      </c>
      <c r="D17455">
        <v>99999</v>
      </c>
      <c r="E17455">
        <v>0</v>
      </c>
    </row>
    <row r="17456" spans="1:5">
      <c r="A17456" t="s">
        <v>20376</v>
      </c>
      <c r="C17456">
        <v>0</v>
      </c>
      <c r="D17456">
        <v>99999</v>
      </c>
      <c r="E17456">
        <v>0</v>
      </c>
    </row>
    <row r="17457" spans="1:5">
      <c r="A17457" t="s">
        <v>20377</v>
      </c>
      <c r="C17457">
        <v>0</v>
      </c>
      <c r="D17457">
        <v>99999</v>
      </c>
      <c r="E17457">
        <v>0</v>
      </c>
    </row>
    <row r="17458" spans="1:5">
      <c r="A17458" t="s">
        <v>20378</v>
      </c>
      <c r="C17458">
        <v>0</v>
      </c>
      <c r="D17458">
        <v>99999</v>
      </c>
      <c r="E17458">
        <v>0</v>
      </c>
    </row>
    <row r="17459" spans="1:5">
      <c r="A17459" t="s">
        <v>20379</v>
      </c>
      <c r="C17459">
        <v>0</v>
      </c>
      <c r="D17459">
        <v>99999</v>
      </c>
      <c r="E17459">
        <v>0</v>
      </c>
    </row>
    <row r="17460" spans="1:5">
      <c r="A17460" t="s">
        <v>20380</v>
      </c>
      <c r="C17460">
        <v>0</v>
      </c>
      <c r="D17460">
        <v>99999</v>
      </c>
      <c r="E17460">
        <v>0</v>
      </c>
    </row>
    <row r="17461" spans="1:5">
      <c r="A17461" t="s">
        <v>20381</v>
      </c>
      <c r="C17461">
        <v>0</v>
      </c>
      <c r="D17461">
        <v>99999</v>
      </c>
      <c r="E17461">
        <v>0</v>
      </c>
    </row>
    <row r="17462" spans="1:5">
      <c r="A17462" t="s">
        <v>20382</v>
      </c>
      <c r="C17462">
        <v>0</v>
      </c>
      <c r="D17462">
        <v>191.69800000000001</v>
      </c>
      <c r="E17462">
        <v>0</v>
      </c>
    </row>
    <row r="17463" spans="1:5">
      <c r="A17463" t="s">
        <v>20383</v>
      </c>
      <c r="C17463">
        <v>0</v>
      </c>
      <c r="D17463">
        <v>191.69800000000001</v>
      </c>
      <c r="E17463">
        <v>0</v>
      </c>
    </row>
    <row r="17464" spans="1:5">
      <c r="A17464" t="s">
        <v>20384</v>
      </c>
      <c r="C17464">
        <v>0</v>
      </c>
      <c r="D17464">
        <v>191.69800000000001</v>
      </c>
      <c r="E17464">
        <v>0</v>
      </c>
    </row>
    <row r="17465" spans="1:5">
      <c r="A17465" t="s">
        <v>20385</v>
      </c>
      <c r="C17465">
        <v>0</v>
      </c>
      <c r="D17465">
        <v>191.69800000000001</v>
      </c>
      <c r="E17465">
        <v>0</v>
      </c>
    </row>
    <row r="17466" spans="1:5">
      <c r="A17466" t="s">
        <v>20386</v>
      </c>
      <c r="C17466">
        <v>0</v>
      </c>
      <c r="D17466">
        <v>191.69800000000001</v>
      </c>
      <c r="E17466">
        <v>0</v>
      </c>
    </row>
    <row r="17467" spans="1:5">
      <c r="A17467" t="s">
        <v>20387</v>
      </c>
      <c r="C17467">
        <v>0</v>
      </c>
      <c r="D17467">
        <v>191.69800000000001</v>
      </c>
      <c r="E17467">
        <v>0</v>
      </c>
    </row>
    <row r="17468" spans="1:5">
      <c r="A17468" t="s">
        <v>20388</v>
      </c>
      <c r="C17468">
        <v>0</v>
      </c>
      <c r="D17468">
        <v>191.69800000000001</v>
      </c>
      <c r="E17468">
        <v>0</v>
      </c>
    </row>
    <row r="17469" spans="1:5">
      <c r="A17469" t="s">
        <v>20389</v>
      </c>
      <c r="C17469">
        <v>0</v>
      </c>
      <c r="D17469">
        <v>191.69800000000001</v>
      </c>
      <c r="E17469">
        <v>0</v>
      </c>
    </row>
    <row r="17470" spans="1:5">
      <c r="A17470" t="s">
        <v>20390</v>
      </c>
      <c r="C17470">
        <v>0</v>
      </c>
      <c r="D17470">
        <v>191.69800000000001</v>
      </c>
      <c r="E17470">
        <v>0</v>
      </c>
    </row>
    <row r="17471" spans="1:5">
      <c r="A17471" t="s">
        <v>20391</v>
      </c>
      <c r="C17471">
        <v>0</v>
      </c>
      <c r="D17471">
        <v>12675.28</v>
      </c>
      <c r="E17471">
        <v>0</v>
      </c>
    </row>
    <row r="17472" spans="1:5">
      <c r="A17472" t="s">
        <v>20392</v>
      </c>
      <c r="C17472">
        <v>0</v>
      </c>
      <c r="D17472">
        <v>12675.28</v>
      </c>
      <c r="E17472">
        <v>0</v>
      </c>
    </row>
    <row r="17473" spans="1:5">
      <c r="A17473" t="s">
        <v>20393</v>
      </c>
      <c r="C17473">
        <v>0</v>
      </c>
      <c r="D17473">
        <v>12675.28</v>
      </c>
      <c r="E17473">
        <v>0</v>
      </c>
    </row>
    <row r="17474" spans="1:5">
      <c r="A17474" t="s">
        <v>20394</v>
      </c>
      <c r="C17474">
        <v>0</v>
      </c>
      <c r="D17474">
        <v>12675.28</v>
      </c>
      <c r="E17474">
        <v>0</v>
      </c>
    </row>
    <row r="17475" spans="1:5">
      <c r="A17475" t="s">
        <v>20395</v>
      </c>
      <c r="C17475">
        <v>0</v>
      </c>
      <c r="D17475">
        <v>12675.28</v>
      </c>
      <c r="E17475">
        <v>0</v>
      </c>
    </row>
    <row r="17476" spans="1:5">
      <c r="A17476" t="s">
        <v>20396</v>
      </c>
      <c r="C17476">
        <v>0</v>
      </c>
      <c r="D17476">
        <v>12675.28</v>
      </c>
      <c r="E17476">
        <v>0</v>
      </c>
    </row>
    <row r="17477" spans="1:5">
      <c r="A17477" t="s">
        <v>20397</v>
      </c>
      <c r="C17477">
        <v>0</v>
      </c>
      <c r="D17477">
        <v>12675.28</v>
      </c>
      <c r="E17477">
        <v>0</v>
      </c>
    </row>
    <row r="17478" spans="1:5">
      <c r="A17478" t="s">
        <v>20398</v>
      </c>
      <c r="C17478">
        <v>0</v>
      </c>
      <c r="D17478">
        <v>12675.28</v>
      </c>
      <c r="E17478">
        <v>0</v>
      </c>
    </row>
    <row r="17479" spans="1:5">
      <c r="A17479" t="s">
        <v>20399</v>
      </c>
      <c r="C17479">
        <v>0</v>
      </c>
      <c r="D17479">
        <v>12675.28</v>
      </c>
      <c r="E17479">
        <v>0</v>
      </c>
    </row>
    <row r="17480" spans="1:5">
      <c r="A17480" t="s">
        <v>20400</v>
      </c>
      <c r="C17480">
        <v>0</v>
      </c>
      <c r="D17480">
        <v>365.76499999999999</v>
      </c>
      <c r="E17480">
        <v>0</v>
      </c>
    </row>
    <row r="17481" spans="1:5">
      <c r="A17481" t="s">
        <v>20401</v>
      </c>
      <c r="C17481">
        <v>0</v>
      </c>
      <c r="D17481">
        <v>365.76499999999999</v>
      </c>
      <c r="E17481">
        <v>0</v>
      </c>
    </row>
    <row r="17482" spans="1:5">
      <c r="A17482" t="s">
        <v>20402</v>
      </c>
      <c r="C17482">
        <v>0</v>
      </c>
      <c r="D17482">
        <v>365.76499999999999</v>
      </c>
      <c r="E17482">
        <v>0</v>
      </c>
    </row>
    <row r="17483" spans="1:5">
      <c r="A17483" t="s">
        <v>20403</v>
      </c>
      <c r="C17483">
        <v>0</v>
      </c>
      <c r="D17483">
        <v>365.76499999999999</v>
      </c>
      <c r="E17483">
        <v>0</v>
      </c>
    </row>
    <row r="17484" spans="1:5">
      <c r="A17484" t="s">
        <v>20404</v>
      </c>
      <c r="C17484">
        <v>0</v>
      </c>
      <c r="D17484">
        <v>365.76499999999999</v>
      </c>
      <c r="E17484">
        <v>0</v>
      </c>
    </row>
    <row r="17485" spans="1:5">
      <c r="A17485" t="s">
        <v>20405</v>
      </c>
      <c r="C17485">
        <v>0</v>
      </c>
      <c r="D17485">
        <v>365.76499999999999</v>
      </c>
      <c r="E17485">
        <v>0</v>
      </c>
    </row>
    <row r="17486" spans="1:5">
      <c r="A17486" t="s">
        <v>20406</v>
      </c>
      <c r="C17486">
        <v>0</v>
      </c>
      <c r="D17486">
        <v>365.76499999999999</v>
      </c>
      <c r="E17486">
        <v>0</v>
      </c>
    </row>
    <row r="17487" spans="1:5">
      <c r="A17487" t="s">
        <v>20407</v>
      </c>
      <c r="C17487">
        <v>0</v>
      </c>
      <c r="D17487">
        <v>365.76499999999999</v>
      </c>
      <c r="E17487">
        <v>0</v>
      </c>
    </row>
    <row r="17488" spans="1:5">
      <c r="A17488" t="s">
        <v>20408</v>
      </c>
      <c r="C17488">
        <v>0</v>
      </c>
      <c r="D17488">
        <v>365.76499999999999</v>
      </c>
      <c r="E17488">
        <v>0</v>
      </c>
    </row>
    <row r="17489" spans="1:5">
      <c r="A17489" t="s">
        <v>20409</v>
      </c>
      <c r="C17489">
        <v>0</v>
      </c>
      <c r="D17489">
        <v>2302.6120000000001</v>
      </c>
      <c r="E17489">
        <v>0</v>
      </c>
    </row>
    <row r="17490" spans="1:5">
      <c r="A17490" t="s">
        <v>20410</v>
      </c>
      <c r="C17490">
        <v>0</v>
      </c>
      <c r="D17490">
        <v>2302.6120000000001</v>
      </c>
      <c r="E17490">
        <v>0</v>
      </c>
    </row>
    <row r="17491" spans="1:5">
      <c r="A17491" t="s">
        <v>20411</v>
      </c>
      <c r="C17491">
        <v>0</v>
      </c>
      <c r="D17491">
        <v>2302.6120000000001</v>
      </c>
      <c r="E17491">
        <v>0</v>
      </c>
    </row>
    <row r="17492" spans="1:5">
      <c r="A17492" t="s">
        <v>20412</v>
      </c>
      <c r="C17492">
        <v>0</v>
      </c>
      <c r="D17492">
        <v>2302.6120000000001</v>
      </c>
      <c r="E17492">
        <v>0</v>
      </c>
    </row>
    <row r="17493" spans="1:5">
      <c r="A17493" t="s">
        <v>20413</v>
      </c>
      <c r="C17493">
        <v>0</v>
      </c>
      <c r="D17493">
        <v>2302.6120000000001</v>
      </c>
      <c r="E17493">
        <v>0</v>
      </c>
    </row>
    <row r="17494" spans="1:5">
      <c r="A17494" t="s">
        <v>20414</v>
      </c>
      <c r="C17494">
        <v>0</v>
      </c>
      <c r="D17494">
        <v>2302.6120000000001</v>
      </c>
      <c r="E17494">
        <v>0</v>
      </c>
    </row>
    <row r="17495" spans="1:5">
      <c r="A17495" t="s">
        <v>20415</v>
      </c>
      <c r="C17495">
        <v>0</v>
      </c>
      <c r="D17495">
        <v>2302.6120000000001</v>
      </c>
      <c r="E17495">
        <v>0</v>
      </c>
    </row>
    <row r="17496" spans="1:5">
      <c r="A17496" t="s">
        <v>20416</v>
      </c>
      <c r="C17496">
        <v>0</v>
      </c>
      <c r="D17496">
        <v>2302.6120000000001</v>
      </c>
      <c r="E17496">
        <v>0</v>
      </c>
    </row>
    <row r="17497" spans="1:5">
      <c r="A17497" t="s">
        <v>20417</v>
      </c>
      <c r="C17497">
        <v>0</v>
      </c>
      <c r="D17497">
        <v>2302.6120000000001</v>
      </c>
      <c r="E17497">
        <v>0</v>
      </c>
    </row>
    <row r="17498" spans="1:5">
      <c r="A17498" t="s">
        <v>20418</v>
      </c>
      <c r="C17498">
        <v>0</v>
      </c>
      <c r="D17498">
        <v>5543.0039999999999</v>
      </c>
      <c r="E17498">
        <v>0</v>
      </c>
    </row>
    <row r="17499" spans="1:5">
      <c r="A17499" t="s">
        <v>20419</v>
      </c>
      <c r="C17499">
        <v>0</v>
      </c>
      <c r="D17499">
        <v>5543.0039999999999</v>
      </c>
      <c r="E17499">
        <v>0</v>
      </c>
    </row>
    <row r="17500" spans="1:5">
      <c r="A17500" t="s">
        <v>20420</v>
      </c>
      <c r="C17500">
        <v>0</v>
      </c>
      <c r="D17500">
        <v>5543.0039999999999</v>
      </c>
      <c r="E17500">
        <v>0</v>
      </c>
    </row>
    <row r="17501" spans="1:5">
      <c r="A17501" t="s">
        <v>20421</v>
      </c>
      <c r="C17501">
        <v>0</v>
      </c>
      <c r="D17501">
        <v>5543.0039999999999</v>
      </c>
      <c r="E17501">
        <v>0</v>
      </c>
    </row>
    <row r="17502" spans="1:5">
      <c r="A17502" t="s">
        <v>20422</v>
      </c>
      <c r="C17502">
        <v>0</v>
      </c>
      <c r="D17502">
        <v>5543.0039999999999</v>
      </c>
      <c r="E17502">
        <v>0</v>
      </c>
    </row>
    <row r="17503" spans="1:5">
      <c r="A17503" t="s">
        <v>20423</v>
      </c>
      <c r="C17503">
        <v>0</v>
      </c>
      <c r="D17503">
        <v>5543.0039999999999</v>
      </c>
      <c r="E17503">
        <v>0</v>
      </c>
    </row>
    <row r="17504" spans="1:5">
      <c r="A17504" t="s">
        <v>20424</v>
      </c>
      <c r="C17504">
        <v>0</v>
      </c>
      <c r="D17504">
        <v>5543.0039999999999</v>
      </c>
      <c r="E17504">
        <v>0</v>
      </c>
    </row>
    <row r="17505" spans="1:5">
      <c r="A17505" t="s">
        <v>20425</v>
      </c>
      <c r="C17505">
        <v>0</v>
      </c>
      <c r="D17505">
        <v>5543.0039999999999</v>
      </c>
      <c r="E17505">
        <v>0</v>
      </c>
    </row>
    <row r="17506" spans="1:5">
      <c r="A17506" t="s">
        <v>20426</v>
      </c>
      <c r="C17506">
        <v>0</v>
      </c>
      <c r="D17506">
        <v>5543.0039999999999</v>
      </c>
      <c r="E17506">
        <v>0</v>
      </c>
    </row>
    <row r="17507" spans="1:5">
      <c r="A17507" t="s">
        <v>20427</v>
      </c>
      <c r="C17507">
        <v>0</v>
      </c>
      <c r="D17507">
        <v>7742.0709999999999</v>
      </c>
      <c r="E17507">
        <v>0</v>
      </c>
    </row>
    <row r="17508" spans="1:5">
      <c r="A17508" t="s">
        <v>20428</v>
      </c>
      <c r="C17508">
        <v>0</v>
      </c>
      <c r="D17508">
        <v>7742.0709999999999</v>
      </c>
      <c r="E17508">
        <v>0</v>
      </c>
    </row>
    <row r="17509" spans="1:5">
      <c r="A17509" t="s">
        <v>20429</v>
      </c>
      <c r="C17509">
        <v>0</v>
      </c>
      <c r="D17509">
        <v>7742.0709999999999</v>
      </c>
      <c r="E17509">
        <v>0</v>
      </c>
    </row>
    <row r="17510" spans="1:5">
      <c r="A17510" t="s">
        <v>20430</v>
      </c>
      <c r="C17510">
        <v>0</v>
      </c>
      <c r="D17510">
        <v>7742.0709999999999</v>
      </c>
      <c r="E17510">
        <v>0</v>
      </c>
    </row>
    <row r="17511" spans="1:5">
      <c r="A17511" t="s">
        <v>20431</v>
      </c>
      <c r="C17511">
        <v>0</v>
      </c>
      <c r="D17511">
        <v>7742.0709999999999</v>
      </c>
      <c r="E17511">
        <v>0</v>
      </c>
    </row>
    <row r="17512" spans="1:5">
      <c r="A17512" t="s">
        <v>20432</v>
      </c>
      <c r="C17512">
        <v>0</v>
      </c>
      <c r="D17512">
        <v>7742.0709999999999</v>
      </c>
      <c r="E17512">
        <v>0</v>
      </c>
    </row>
    <row r="17513" spans="1:5">
      <c r="A17513" t="s">
        <v>20433</v>
      </c>
      <c r="C17513">
        <v>0</v>
      </c>
      <c r="D17513">
        <v>7742.0709999999999</v>
      </c>
      <c r="E17513">
        <v>0</v>
      </c>
    </row>
    <row r="17514" spans="1:5">
      <c r="A17514" t="s">
        <v>20434</v>
      </c>
      <c r="C17514">
        <v>0</v>
      </c>
      <c r="D17514">
        <v>7742.0709999999999</v>
      </c>
      <c r="E17514">
        <v>0</v>
      </c>
    </row>
    <row r="17515" spans="1:5">
      <c r="A17515" t="s">
        <v>20435</v>
      </c>
      <c r="C17515">
        <v>0</v>
      </c>
      <c r="D17515">
        <v>7742.0709999999999</v>
      </c>
      <c r="E17515">
        <v>0</v>
      </c>
    </row>
    <row r="17516" spans="1:5">
      <c r="A17516" t="s">
        <v>20436</v>
      </c>
      <c r="C17516">
        <v>0</v>
      </c>
      <c r="D17516">
        <v>3980.877</v>
      </c>
      <c r="E17516">
        <v>0</v>
      </c>
    </row>
    <row r="17517" spans="1:5">
      <c r="A17517" t="s">
        <v>20437</v>
      </c>
      <c r="C17517">
        <v>0</v>
      </c>
      <c r="D17517">
        <v>3980.877</v>
      </c>
      <c r="E17517">
        <v>0</v>
      </c>
    </row>
    <row r="17518" spans="1:5">
      <c r="A17518" t="s">
        <v>20438</v>
      </c>
      <c r="C17518">
        <v>0</v>
      </c>
      <c r="D17518">
        <v>3980.877</v>
      </c>
      <c r="E17518">
        <v>0</v>
      </c>
    </row>
    <row r="17519" spans="1:5">
      <c r="A17519" t="s">
        <v>20439</v>
      </c>
      <c r="C17519">
        <v>0</v>
      </c>
      <c r="D17519">
        <v>3980.877</v>
      </c>
      <c r="E17519">
        <v>0</v>
      </c>
    </row>
    <row r="17520" spans="1:5">
      <c r="A17520" t="s">
        <v>20440</v>
      </c>
      <c r="C17520">
        <v>0</v>
      </c>
      <c r="D17520">
        <v>3980.877</v>
      </c>
      <c r="E17520">
        <v>0</v>
      </c>
    </row>
    <row r="17521" spans="1:5">
      <c r="A17521" t="s">
        <v>20441</v>
      </c>
      <c r="C17521">
        <v>0</v>
      </c>
      <c r="D17521">
        <v>3980.877</v>
      </c>
      <c r="E17521">
        <v>0</v>
      </c>
    </row>
    <row r="17522" spans="1:5">
      <c r="A17522" t="s">
        <v>20442</v>
      </c>
      <c r="C17522">
        <v>0</v>
      </c>
      <c r="D17522">
        <v>3980.877</v>
      </c>
      <c r="E17522">
        <v>0</v>
      </c>
    </row>
    <row r="17523" spans="1:5">
      <c r="A17523" t="s">
        <v>20443</v>
      </c>
      <c r="C17523">
        <v>0</v>
      </c>
      <c r="D17523">
        <v>3980.877</v>
      </c>
      <c r="E17523">
        <v>0</v>
      </c>
    </row>
    <row r="17524" spans="1:5">
      <c r="A17524" t="s">
        <v>20444</v>
      </c>
      <c r="C17524">
        <v>0</v>
      </c>
      <c r="D17524">
        <v>3980.877</v>
      </c>
      <c r="E17524">
        <v>0</v>
      </c>
    </row>
    <row r="17525" spans="1:5">
      <c r="A17525" t="s">
        <v>20445</v>
      </c>
      <c r="C17525">
        <v>0</v>
      </c>
      <c r="D17525">
        <v>375</v>
      </c>
      <c r="E17525">
        <v>0</v>
      </c>
    </row>
    <row r="17526" spans="1:5">
      <c r="A17526" t="s">
        <v>20446</v>
      </c>
      <c r="C17526">
        <v>0</v>
      </c>
      <c r="D17526">
        <v>375</v>
      </c>
      <c r="E17526">
        <v>0</v>
      </c>
    </row>
    <row r="17527" spans="1:5">
      <c r="A17527" t="s">
        <v>20447</v>
      </c>
      <c r="C17527">
        <v>0</v>
      </c>
      <c r="D17527">
        <v>375</v>
      </c>
      <c r="E17527">
        <v>0</v>
      </c>
    </row>
    <row r="17528" spans="1:5">
      <c r="A17528" t="s">
        <v>20448</v>
      </c>
      <c r="C17528">
        <v>0</v>
      </c>
      <c r="D17528">
        <v>375</v>
      </c>
      <c r="E17528">
        <v>0</v>
      </c>
    </row>
    <row r="17529" spans="1:5">
      <c r="A17529" t="s">
        <v>20449</v>
      </c>
      <c r="C17529">
        <v>0</v>
      </c>
      <c r="D17529">
        <v>375</v>
      </c>
      <c r="E17529">
        <v>0</v>
      </c>
    </row>
    <row r="17530" spans="1:5">
      <c r="A17530" t="s">
        <v>20450</v>
      </c>
      <c r="C17530">
        <v>0</v>
      </c>
      <c r="D17530">
        <v>375</v>
      </c>
      <c r="E17530">
        <v>0</v>
      </c>
    </row>
    <row r="17531" spans="1:5">
      <c r="A17531" t="s">
        <v>20451</v>
      </c>
      <c r="C17531">
        <v>0</v>
      </c>
      <c r="D17531">
        <v>375</v>
      </c>
      <c r="E17531">
        <v>0</v>
      </c>
    </row>
    <row r="17532" spans="1:5">
      <c r="A17532" t="s">
        <v>20452</v>
      </c>
      <c r="C17532">
        <v>0</v>
      </c>
      <c r="D17532">
        <v>375</v>
      </c>
      <c r="E17532">
        <v>0</v>
      </c>
    </row>
    <row r="17533" spans="1:5">
      <c r="A17533" t="s">
        <v>20453</v>
      </c>
      <c r="C17533">
        <v>294.79500000000002</v>
      </c>
      <c r="D17533">
        <v>375</v>
      </c>
      <c r="E17533">
        <v>0</v>
      </c>
    </row>
    <row r="17534" spans="1:5">
      <c r="A17534" t="s">
        <v>20454</v>
      </c>
      <c r="C17534">
        <v>0</v>
      </c>
      <c r="D17534">
        <v>474.34699999999998</v>
      </c>
      <c r="E17534">
        <v>0</v>
      </c>
    </row>
    <row r="17535" spans="1:5">
      <c r="A17535" t="s">
        <v>20455</v>
      </c>
      <c r="C17535">
        <v>0</v>
      </c>
      <c r="D17535">
        <v>474.34699999999998</v>
      </c>
      <c r="E17535">
        <v>0</v>
      </c>
    </row>
    <row r="17536" spans="1:5">
      <c r="A17536" t="s">
        <v>20456</v>
      </c>
      <c r="C17536">
        <v>0</v>
      </c>
      <c r="D17536">
        <v>474.34699999999998</v>
      </c>
      <c r="E17536">
        <v>0</v>
      </c>
    </row>
    <row r="17537" spans="1:5">
      <c r="A17537" t="s">
        <v>20457</v>
      </c>
      <c r="C17537">
        <v>0</v>
      </c>
      <c r="D17537">
        <v>474.34699999999998</v>
      </c>
      <c r="E17537">
        <v>0</v>
      </c>
    </row>
    <row r="17538" spans="1:5">
      <c r="A17538" t="s">
        <v>20458</v>
      </c>
      <c r="C17538">
        <v>0</v>
      </c>
      <c r="D17538">
        <v>474.34699999999998</v>
      </c>
      <c r="E17538">
        <v>0</v>
      </c>
    </row>
    <row r="17539" spans="1:5">
      <c r="A17539" t="s">
        <v>20459</v>
      </c>
      <c r="C17539">
        <v>0</v>
      </c>
      <c r="D17539">
        <v>474.34699999999998</v>
      </c>
      <c r="E17539">
        <v>0</v>
      </c>
    </row>
    <row r="17540" spans="1:5">
      <c r="A17540" t="s">
        <v>20460</v>
      </c>
      <c r="C17540">
        <v>0</v>
      </c>
      <c r="D17540">
        <v>474.34699999999998</v>
      </c>
      <c r="E17540">
        <v>0</v>
      </c>
    </row>
    <row r="17541" spans="1:5">
      <c r="A17541" t="s">
        <v>20461</v>
      </c>
      <c r="C17541">
        <v>0</v>
      </c>
      <c r="D17541">
        <v>474.34699999999998</v>
      </c>
      <c r="E17541">
        <v>0</v>
      </c>
    </row>
    <row r="17542" spans="1:5">
      <c r="A17542" t="s">
        <v>20462</v>
      </c>
      <c r="C17542">
        <v>112.303</v>
      </c>
      <c r="D17542">
        <v>474.34699999999998</v>
      </c>
      <c r="E17542">
        <v>0</v>
      </c>
    </row>
    <row r="17543" spans="1:5">
      <c r="A17543" t="s">
        <v>20463</v>
      </c>
      <c r="C17543">
        <v>0</v>
      </c>
      <c r="D17543">
        <v>61.567</v>
      </c>
      <c r="E17543">
        <v>0</v>
      </c>
    </row>
    <row r="17544" spans="1:5">
      <c r="A17544" t="s">
        <v>20464</v>
      </c>
      <c r="C17544">
        <v>0</v>
      </c>
      <c r="D17544">
        <v>61.567</v>
      </c>
      <c r="E17544">
        <v>0</v>
      </c>
    </row>
    <row r="17545" spans="1:5">
      <c r="A17545" t="s">
        <v>20465</v>
      </c>
      <c r="C17545">
        <v>0</v>
      </c>
      <c r="D17545">
        <v>61.567</v>
      </c>
      <c r="E17545">
        <v>0</v>
      </c>
    </row>
    <row r="17546" spans="1:5">
      <c r="A17546" t="s">
        <v>20466</v>
      </c>
      <c r="C17546">
        <v>0</v>
      </c>
      <c r="D17546">
        <v>61.567</v>
      </c>
      <c r="E17546">
        <v>0</v>
      </c>
    </row>
    <row r="17547" spans="1:5">
      <c r="A17547" t="s">
        <v>20467</v>
      </c>
      <c r="C17547">
        <v>0</v>
      </c>
      <c r="D17547">
        <v>61.567</v>
      </c>
      <c r="E17547">
        <v>0</v>
      </c>
    </row>
    <row r="17548" spans="1:5">
      <c r="A17548" t="s">
        <v>20468</v>
      </c>
      <c r="C17548">
        <v>0</v>
      </c>
      <c r="D17548">
        <v>61.567</v>
      </c>
      <c r="E17548">
        <v>0</v>
      </c>
    </row>
    <row r="17549" spans="1:5">
      <c r="A17549" t="s">
        <v>20469</v>
      </c>
      <c r="C17549">
        <v>0</v>
      </c>
      <c r="D17549">
        <v>61.567</v>
      </c>
      <c r="E17549">
        <v>0</v>
      </c>
    </row>
    <row r="17550" spans="1:5">
      <c r="A17550" t="s">
        <v>20470</v>
      </c>
      <c r="C17550">
        <v>0</v>
      </c>
      <c r="D17550">
        <v>61.567</v>
      </c>
      <c r="E17550">
        <v>0</v>
      </c>
    </row>
    <row r="17551" spans="1:5">
      <c r="A17551" t="s">
        <v>20471</v>
      </c>
      <c r="C17551">
        <v>0</v>
      </c>
      <c r="D17551">
        <v>61.567</v>
      </c>
      <c r="E17551">
        <v>0</v>
      </c>
    </row>
    <row r="17552" spans="1:5">
      <c r="A17552" t="s">
        <v>20472</v>
      </c>
      <c r="C17552">
        <v>0</v>
      </c>
      <c r="D17552">
        <v>4664.2719999999999</v>
      </c>
      <c r="E17552">
        <v>0</v>
      </c>
    </row>
    <row r="17553" spans="1:5">
      <c r="A17553" t="s">
        <v>20473</v>
      </c>
      <c r="C17553">
        <v>0</v>
      </c>
      <c r="D17553">
        <v>4664.2719999999999</v>
      </c>
      <c r="E17553">
        <v>0</v>
      </c>
    </row>
    <row r="17554" spans="1:5">
      <c r="A17554" t="s">
        <v>20474</v>
      </c>
      <c r="C17554">
        <v>0</v>
      </c>
      <c r="D17554">
        <v>4664.2719999999999</v>
      </c>
      <c r="E17554">
        <v>0</v>
      </c>
    </row>
    <row r="17555" spans="1:5">
      <c r="A17555" t="s">
        <v>20475</v>
      </c>
      <c r="C17555">
        <v>0</v>
      </c>
      <c r="D17555">
        <v>4664.2719999999999</v>
      </c>
      <c r="E17555">
        <v>0</v>
      </c>
    </row>
    <row r="17556" spans="1:5">
      <c r="A17556" t="s">
        <v>20476</v>
      </c>
      <c r="C17556">
        <v>0</v>
      </c>
      <c r="D17556">
        <v>4664.2719999999999</v>
      </c>
      <c r="E17556">
        <v>0</v>
      </c>
    </row>
    <row r="17557" spans="1:5">
      <c r="A17557" t="s">
        <v>20477</v>
      </c>
      <c r="C17557">
        <v>0</v>
      </c>
      <c r="D17557">
        <v>4664.2719999999999</v>
      </c>
      <c r="E17557">
        <v>0</v>
      </c>
    </row>
    <row r="17558" spans="1:5">
      <c r="A17558" t="s">
        <v>20478</v>
      </c>
      <c r="C17558">
        <v>0</v>
      </c>
      <c r="D17558">
        <v>4664.2719999999999</v>
      </c>
      <c r="E17558">
        <v>0</v>
      </c>
    </row>
    <row r="17559" spans="1:5">
      <c r="A17559" t="s">
        <v>20479</v>
      </c>
      <c r="C17559">
        <v>0</v>
      </c>
      <c r="D17559">
        <v>4664.2719999999999</v>
      </c>
      <c r="E17559">
        <v>0</v>
      </c>
    </row>
    <row r="17560" spans="1:5">
      <c r="A17560" t="s">
        <v>20480</v>
      </c>
      <c r="C17560">
        <v>0</v>
      </c>
      <c r="D17560">
        <v>4664.2719999999999</v>
      </c>
      <c r="E17560">
        <v>0</v>
      </c>
    </row>
    <row r="17561" spans="1:5">
      <c r="A17561" t="s">
        <v>20481</v>
      </c>
      <c r="C17561">
        <v>0</v>
      </c>
      <c r="D17561">
        <v>6039.7389999999996</v>
      </c>
      <c r="E17561">
        <v>0</v>
      </c>
    </row>
    <row r="17562" spans="1:5">
      <c r="A17562" t="s">
        <v>20482</v>
      </c>
      <c r="C17562">
        <v>0</v>
      </c>
      <c r="D17562">
        <v>6039.7389999999996</v>
      </c>
      <c r="E17562">
        <v>0</v>
      </c>
    </row>
    <row r="17563" spans="1:5">
      <c r="A17563" t="s">
        <v>20483</v>
      </c>
      <c r="C17563">
        <v>0</v>
      </c>
      <c r="D17563">
        <v>6039.7389999999996</v>
      </c>
      <c r="E17563">
        <v>0</v>
      </c>
    </row>
    <row r="17564" spans="1:5">
      <c r="A17564" t="s">
        <v>20484</v>
      </c>
      <c r="C17564">
        <v>0</v>
      </c>
      <c r="D17564">
        <v>6039.7389999999996</v>
      </c>
      <c r="E17564">
        <v>0</v>
      </c>
    </row>
    <row r="17565" spans="1:5">
      <c r="A17565" t="s">
        <v>20485</v>
      </c>
      <c r="C17565">
        <v>0</v>
      </c>
      <c r="D17565">
        <v>6039.7389999999996</v>
      </c>
      <c r="E17565">
        <v>0</v>
      </c>
    </row>
    <row r="17566" spans="1:5">
      <c r="A17566" t="s">
        <v>20486</v>
      </c>
      <c r="C17566">
        <v>0</v>
      </c>
      <c r="D17566">
        <v>6039.7389999999996</v>
      </c>
      <c r="E17566">
        <v>0</v>
      </c>
    </row>
    <row r="17567" spans="1:5">
      <c r="A17567" t="s">
        <v>20487</v>
      </c>
      <c r="C17567">
        <v>0</v>
      </c>
      <c r="D17567">
        <v>6039.7389999999996</v>
      </c>
      <c r="E17567">
        <v>0</v>
      </c>
    </row>
    <row r="17568" spans="1:5">
      <c r="A17568" t="s">
        <v>20488</v>
      </c>
      <c r="C17568">
        <v>0</v>
      </c>
      <c r="D17568">
        <v>6039.7389999999996</v>
      </c>
      <c r="E17568">
        <v>0</v>
      </c>
    </row>
    <row r="17569" spans="1:5">
      <c r="A17569" t="s">
        <v>20489</v>
      </c>
      <c r="C17569">
        <v>200</v>
      </c>
      <c r="D17569">
        <v>6039.7389999999996</v>
      </c>
      <c r="E17569">
        <v>0</v>
      </c>
    </row>
    <row r="17570" spans="1:5">
      <c r="A17570" t="s">
        <v>20490</v>
      </c>
      <c r="C17570">
        <v>0</v>
      </c>
      <c r="D17570">
        <v>1858.2090000000001</v>
      </c>
      <c r="E17570">
        <v>0</v>
      </c>
    </row>
    <row r="17571" spans="1:5">
      <c r="A17571" t="s">
        <v>20491</v>
      </c>
      <c r="C17571">
        <v>0</v>
      </c>
      <c r="D17571">
        <v>1858.2090000000001</v>
      </c>
      <c r="E17571">
        <v>0</v>
      </c>
    </row>
    <row r="17572" spans="1:5">
      <c r="A17572" t="s">
        <v>20492</v>
      </c>
      <c r="C17572">
        <v>0</v>
      </c>
      <c r="D17572">
        <v>1858.2090000000001</v>
      </c>
      <c r="E17572">
        <v>0</v>
      </c>
    </row>
    <row r="17573" spans="1:5">
      <c r="A17573" t="s">
        <v>20493</v>
      </c>
      <c r="C17573">
        <v>0</v>
      </c>
      <c r="D17573">
        <v>1858.2090000000001</v>
      </c>
      <c r="E17573">
        <v>0</v>
      </c>
    </row>
    <row r="17574" spans="1:5">
      <c r="A17574" t="s">
        <v>20494</v>
      </c>
      <c r="C17574">
        <v>0</v>
      </c>
      <c r="D17574">
        <v>1858.2090000000001</v>
      </c>
      <c r="E17574">
        <v>0</v>
      </c>
    </row>
    <row r="17575" spans="1:5">
      <c r="A17575" t="s">
        <v>20495</v>
      </c>
      <c r="C17575">
        <v>0</v>
      </c>
      <c r="D17575">
        <v>1858.2090000000001</v>
      </c>
      <c r="E17575">
        <v>0</v>
      </c>
    </row>
    <row r="17576" spans="1:5">
      <c r="A17576" t="s">
        <v>20496</v>
      </c>
      <c r="C17576">
        <v>0</v>
      </c>
      <c r="D17576">
        <v>1858.2090000000001</v>
      </c>
      <c r="E17576">
        <v>0</v>
      </c>
    </row>
    <row r="17577" spans="1:5">
      <c r="A17577" t="s">
        <v>20497</v>
      </c>
      <c r="C17577">
        <v>0</v>
      </c>
      <c r="D17577">
        <v>1858.2090000000001</v>
      </c>
      <c r="E17577">
        <v>0</v>
      </c>
    </row>
    <row r="17578" spans="1:5">
      <c r="A17578" t="s">
        <v>20498</v>
      </c>
      <c r="C17578">
        <v>0</v>
      </c>
      <c r="D17578">
        <v>1858.2090000000001</v>
      </c>
      <c r="E17578">
        <v>0</v>
      </c>
    </row>
    <row r="17579" spans="1:5">
      <c r="A17579" t="s">
        <v>20499</v>
      </c>
      <c r="C17579">
        <v>0</v>
      </c>
      <c r="D17579">
        <v>1625.933</v>
      </c>
      <c r="E17579">
        <v>0</v>
      </c>
    </row>
    <row r="17580" spans="1:5">
      <c r="A17580" t="s">
        <v>20500</v>
      </c>
      <c r="C17580">
        <v>0</v>
      </c>
      <c r="D17580">
        <v>1625.933</v>
      </c>
      <c r="E17580">
        <v>0</v>
      </c>
    </row>
    <row r="17581" spans="1:5">
      <c r="A17581" t="s">
        <v>20501</v>
      </c>
      <c r="C17581">
        <v>0</v>
      </c>
      <c r="D17581">
        <v>1625.933</v>
      </c>
      <c r="E17581">
        <v>0</v>
      </c>
    </row>
    <row r="17582" spans="1:5">
      <c r="A17582" t="s">
        <v>20502</v>
      </c>
      <c r="C17582">
        <v>0</v>
      </c>
      <c r="D17582">
        <v>1625.933</v>
      </c>
      <c r="E17582">
        <v>0</v>
      </c>
    </row>
    <row r="17583" spans="1:5">
      <c r="A17583" t="s">
        <v>20503</v>
      </c>
      <c r="C17583">
        <v>0</v>
      </c>
      <c r="D17583">
        <v>1625.933</v>
      </c>
      <c r="E17583">
        <v>0</v>
      </c>
    </row>
    <row r="17584" spans="1:5">
      <c r="A17584" t="s">
        <v>20504</v>
      </c>
      <c r="C17584">
        <v>0</v>
      </c>
      <c r="D17584">
        <v>1625.933</v>
      </c>
      <c r="E17584">
        <v>0</v>
      </c>
    </row>
    <row r="17585" spans="1:5">
      <c r="A17585" t="s">
        <v>20505</v>
      </c>
      <c r="C17585">
        <v>0</v>
      </c>
      <c r="D17585">
        <v>1625.933</v>
      </c>
      <c r="E17585">
        <v>0</v>
      </c>
    </row>
    <row r="17586" spans="1:5">
      <c r="A17586" t="s">
        <v>20506</v>
      </c>
      <c r="C17586">
        <v>0</v>
      </c>
      <c r="D17586">
        <v>1625.933</v>
      </c>
      <c r="E17586">
        <v>0</v>
      </c>
    </row>
    <row r="17587" spans="1:5">
      <c r="A17587" t="s">
        <v>20507</v>
      </c>
      <c r="C17587">
        <v>0</v>
      </c>
      <c r="D17587">
        <v>1625.933</v>
      </c>
      <c r="E17587">
        <v>0</v>
      </c>
    </row>
    <row r="17588" spans="1:5">
      <c r="A17588" t="s">
        <v>20508</v>
      </c>
      <c r="C17588">
        <v>0</v>
      </c>
      <c r="D17588">
        <v>2547.4810000000002</v>
      </c>
      <c r="E17588">
        <v>0</v>
      </c>
    </row>
    <row r="17589" spans="1:5">
      <c r="A17589" t="s">
        <v>20509</v>
      </c>
      <c r="C17589">
        <v>0</v>
      </c>
      <c r="D17589">
        <v>2547.4810000000002</v>
      </c>
      <c r="E17589">
        <v>0</v>
      </c>
    </row>
    <row r="17590" spans="1:5">
      <c r="A17590" t="s">
        <v>20510</v>
      </c>
      <c r="C17590">
        <v>0</v>
      </c>
      <c r="D17590">
        <v>2547.4810000000002</v>
      </c>
      <c r="E17590">
        <v>0</v>
      </c>
    </row>
    <row r="17591" spans="1:5">
      <c r="A17591" t="s">
        <v>20511</v>
      </c>
      <c r="C17591">
        <v>0</v>
      </c>
      <c r="D17591">
        <v>2547.4810000000002</v>
      </c>
      <c r="E17591">
        <v>0</v>
      </c>
    </row>
    <row r="17592" spans="1:5">
      <c r="A17592" t="s">
        <v>20512</v>
      </c>
      <c r="C17592">
        <v>0</v>
      </c>
      <c r="D17592">
        <v>2547.4810000000002</v>
      </c>
      <c r="E17592">
        <v>0</v>
      </c>
    </row>
    <row r="17593" spans="1:5">
      <c r="A17593" t="s">
        <v>20513</v>
      </c>
      <c r="C17593">
        <v>0</v>
      </c>
      <c r="D17593">
        <v>2547.4810000000002</v>
      </c>
      <c r="E17593">
        <v>0</v>
      </c>
    </row>
    <row r="17594" spans="1:5">
      <c r="A17594" t="s">
        <v>20514</v>
      </c>
      <c r="C17594">
        <v>0</v>
      </c>
      <c r="D17594">
        <v>2547.4810000000002</v>
      </c>
      <c r="E17594">
        <v>0</v>
      </c>
    </row>
    <row r="17595" spans="1:5">
      <c r="A17595" t="s">
        <v>20515</v>
      </c>
      <c r="C17595">
        <v>0</v>
      </c>
      <c r="D17595">
        <v>2547.4810000000002</v>
      </c>
      <c r="E17595">
        <v>0</v>
      </c>
    </row>
    <row r="17596" spans="1:5">
      <c r="A17596" t="s">
        <v>20516</v>
      </c>
      <c r="C17596">
        <v>0</v>
      </c>
      <c r="D17596">
        <v>2547.4810000000002</v>
      </c>
      <c r="E17596">
        <v>0</v>
      </c>
    </row>
    <row r="17597" spans="1:5">
      <c r="A17597" t="s">
        <v>20517</v>
      </c>
      <c r="C17597">
        <v>0</v>
      </c>
      <c r="D17597">
        <v>674.44</v>
      </c>
      <c r="E17597">
        <v>0</v>
      </c>
    </row>
    <row r="17598" spans="1:5">
      <c r="A17598" t="s">
        <v>20518</v>
      </c>
      <c r="C17598">
        <v>0</v>
      </c>
      <c r="D17598">
        <v>674.44</v>
      </c>
      <c r="E17598">
        <v>0</v>
      </c>
    </row>
    <row r="17599" spans="1:5">
      <c r="A17599" t="s">
        <v>20519</v>
      </c>
      <c r="C17599">
        <v>0</v>
      </c>
      <c r="D17599">
        <v>674.44</v>
      </c>
      <c r="E17599">
        <v>0</v>
      </c>
    </row>
    <row r="17600" spans="1:5">
      <c r="A17600" t="s">
        <v>20520</v>
      </c>
      <c r="C17600">
        <v>0</v>
      </c>
      <c r="D17600">
        <v>674.44</v>
      </c>
      <c r="E17600">
        <v>0</v>
      </c>
    </row>
    <row r="17601" spans="1:5">
      <c r="A17601" t="s">
        <v>20521</v>
      </c>
      <c r="C17601">
        <v>0</v>
      </c>
      <c r="D17601">
        <v>674.44</v>
      </c>
      <c r="E17601">
        <v>0</v>
      </c>
    </row>
    <row r="17602" spans="1:5">
      <c r="A17602" t="s">
        <v>20522</v>
      </c>
      <c r="C17602">
        <v>0</v>
      </c>
      <c r="D17602">
        <v>674.44</v>
      </c>
      <c r="E17602">
        <v>0</v>
      </c>
    </row>
    <row r="17603" spans="1:5">
      <c r="A17603" t="s">
        <v>20523</v>
      </c>
      <c r="C17603">
        <v>490.71100000000001</v>
      </c>
      <c r="D17603">
        <v>674.44</v>
      </c>
      <c r="E17603">
        <v>0</v>
      </c>
    </row>
    <row r="17604" spans="1:5">
      <c r="A17604" t="s">
        <v>20524</v>
      </c>
      <c r="C17604">
        <v>490.71100000000001</v>
      </c>
      <c r="D17604">
        <v>674.44</v>
      </c>
      <c r="E17604">
        <v>0</v>
      </c>
    </row>
    <row r="17605" spans="1:5">
      <c r="A17605" t="s">
        <v>20525</v>
      </c>
      <c r="C17605">
        <v>674.44</v>
      </c>
      <c r="D17605">
        <v>674.44</v>
      </c>
      <c r="E17605">
        <v>0</v>
      </c>
    </row>
    <row r="17606" spans="1:5">
      <c r="A17606" t="s">
        <v>20526</v>
      </c>
      <c r="C17606">
        <v>0</v>
      </c>
      <c r="D17606">
        <v>286.28699999999998</v>
      </c>
      <c r="E17606">
        <v>0</v>
      </c>
    </row>
    <row r="17607" spans="1:5">
      <c r="A17607" t="s">
        <v>20527</v>
      </c>
      <c r="C17607">
        <v>0</v>
      </c>
      <c r="D17607">
        <v>286.28699999999998</v>
      </c>
      <c r="E17607">
        <v>0</v>
      </c>
    </row>
    <row r="17608" spans="1:5">
      <c r="A17608" t="s">
        <v>20528</v>
      </c>
      <c r="C17608">
        <v>0</v>
      </c>
      <c r="D17608">
        <v>286.28699999999998</v>
      </c>
      <c r="E17608">
        <v>0</v>
      </c>
    </row>
    <row r="17609" spans="1:5">
      <c r="A17609" t="s">
        <v>20529</v>
      </c>
      <c r="C17609">
        <v>0</v>
      </c>
      <c r="D17609">
        <v>286.28699999999998</v>
      </c>
      <c r="E17609">
        <v>0</v>
      </c>
    </row>
    <row r="17610" spans="1:5">
      <c r="A17610" t="s">
        <v>20530</v>
      </c>
      <c r="C17610">
        <v>0</v>
      </c>
      <c r="D17610">
        <v>286.28699999999998</v>
      </c>
      <c r="E17610">
        <v>0</v>
      </c>
    </row>
    <row r="17611" spans="1:5">
      <c r="A17611" t="s">
        <v>20531</v>
      </c>
      <c r="C17611">
        <v>0</v>
      </c>
      <c r="D17611">
        <v>286.28699999999998</v>
      </c>
      <c r="E17611">
        <v>0</v>
      </c>
    </row>
    <row r="17612" spans="1:5">
      <c r="A17612" t="s">
        <v>20532</v>
      </c>
      <c r="C17612">
        <v>0</v>
      </c>
      <c r="D17612">
        <v>286.28699999999998</v>
      </c>
      <c r="E17612">
        <v>0</v>
      </c>
    </row>
    <row r="17613" spans="1:5">
      <c r="A17613" t="s">
        <v>20533</v>
      </c>
      <c r="C17613">
        <v>0</v>
      </c>
      <c r="D17613">
        <v>286.28699999999998</v>
      </c>
      <c r="E17613">
        <v>0</v>
      </c>
    </row>
    <row r="17614" spans="1:5">
      <c r="A17614" t="s">
        <v>20534</v>
      </c>
      <c r="C17614">
        <v>196.04300000000001</v>
      </c>
      <c r="D17614">
        <v>286.28699999999998</v>
      </c>
      <c r="E17614">
        <v>0</v>
      </c>
    </row>
    <row r="17615" spans="1:5">
      <c r="A17615" t="s">
        <v>20535</v>
      </c>
      <c r="C17615">
        <v>0</v>
      </c>
      <c r="D17615">
        <v>1956.1569999999999</v>
      </c>
      <c r="E17615">
        <v>0</v>
      </c>
    </row>
    <row r="17616" spans="1:5">
      <c r="A17616" t="s">
        <v>20536</v>
      </c>
      <c r="C17616">
        <v>0</v>
      </c>
      <c r="D17616">
        <v>1956.1569999999999</v>
      </c>
      <c r="E17616">
        <v>0</v>
      </c>
    </row>
    <row r="17617" spans="1:5">
      <c r="A17617" t="s">
        <v>20537</v>
      </c>
      <c r="C17617">
        <v>0</v>
      </c>
      <c r="D17617">
        <v>1956.1569999999999</v>
      </c>
      <c r="E17617">
        <v>0</v>
      </c>
    </row>
    <row r="17618" spans="1:5">
      <c r="A17618" t="s">
        <v>20538</v>
      </c>
      <c r="C17618">
        <v>0</v>
      </c>
      <c r="D17618">
        <v>1956.1569999999999</v>
      </c>
      <c r="E17618">
        <v>0</v>
      </c>
    </row>
    <row r="17619" spans="1:5">
      <c r="A17619" t="s">
        <v>20539</v>
      </c>
      <c r="C17619">
        <v>0</v>
      </c>
      <c r="D17619">
        <v>1956.1569999999999</v>
      </c>
      <c r="E17619">
        <v>0</v>
      </c>
    </row>
    <row r="17620" spans="1:5">
      <c r="A17620" t="s">
        <v>20540</v>
      </c>
      <c r="C17620">
        <v>0</v>
      </c>
      <c r="D17620">
        <v>1956.1569999999999</v>
      </c>
      <c r="E17620">
        <v>0</v>
      </c>
    </row>
    <row r="17621" spans="1:5">
      <c r="A17621" t="s">
        <v>20541</v>
      </c>
      <c r="C17621">
        <v>0</v>
      </c>
      <c r="D17621">
        <v>1956.1569999999999</v>
      </c>
      <c r="E17621">
        <v>0</v>
      </c>
    </row>
    <row r="17622" spans="1:5">
      <c r="A17622" t="s">
        <v>20542</v>
      </c>
      <c r="C17622">
        <v>0</v>
      </c>
      <c r="D17622">
        <v>1956.1569999999999</v>
      </c>
      <c r="E17622">
        <v>0</v>
      </c>
    </row>
    <row r="17623" spans="1:5">
      <c r="A17623" t="s">
        <v>20543</v>
      </c>
      <c r="C17623">
        <v>0</v>
      </c>
      <c r="D17623">
        <v>1956.1569999999999</v>
      </c>
      <c r="E17623">
        <v>0</v>
      </c>
    </row>
    <row r="17624" spans="1:5">
      <c r="A17624" t="s">
        <v>20544</v>
      </c>
      <c r="C17624">
        <v>0</v>
      </c>
      <c r="D17624">
        <v>801.77200000000005</v>
      </c>
      <c r="E17624">
        <v>0</v>
      </c>
    </row>
    <row r="17625" spans="1:5">
      <c r="A17625" t="s">
        <v>20545</v>
      </c>
      <c r="C17625">
        <v>0</v>
      </c>
      <c r="D17625">
        <v>801.77200000000005</v>
      </c>
      <c r="E17625">
        <v>0</v>
      </c>
    </row>
    <row r="17626" spans="1:5">
      <c r="A17626" t="s">
        <v>20546</v>
      </c>
      <c r="C17626">
        <v>0</v>
      </c>
      <c r="D17626">
        <v>801.77200000000005</v>
      </c>
      <c r="E17626">
        <v>0</v>
      </c>
    </row>
    <row r="17627" spans="1:5">
      <c r="A17627" t="s">
        <v>20547</v>
      </c>
      <c r="C17627">
        <v>0</v>
      </c>
      <c r="D17627">
        <v>801.77200000000005</v>
      </c>
      <c r="E17627">
        <v>0</v>
      </c>
    </row>
    <row r="17628" spans="1:5">
      <c r="A17628" t="s">
        <v>20548</v>
      </c>
      <c r="C17628">
        <v>0</v>
      </c>
      <c r="D17628">
        <v>801.77200000000005</v>
      </c>
      <c r="E17628">
        <v>0</v>
      </c>
    </row>
    <row r="17629" spans="1:5">
      <c r="A17629" t="s">
        <v>20549</v>
      </c>
      <c r="C17629">
        <v>0</v>
      </c>
      <c r="D17629">
        <v>801.77200000000005</v>
      </c>
      <c r="E17629">
        <v>0</v>
      </c>
    </row>
    <row r="17630" spans="1:5">
      <c r="A17630" t="s">
        <v>20550</v>
      </c>
      <c r="C17630">
        <v>0</v>
      </c>
      <c r="D17630">
        <v>801.77200000000005</v>
      </c>
      <c r="E17630">
        <v>0</v>
      </c>
    </row>
    <row r="17631" spans="1:5">
      <c r="A17631" t="s">
        <v>20551</v>
      </c>
      <c r="C17631">
        <v>0</v>
      </c>
      <c r="D17631">
        <v>801.77200000000005</v>
      </c>
      <c r="E17631">
        <v>0</v>
      </c>
    </row>
    <row r="17632" spans="1:5">
      <c r="A17632" t="s">
        <v>20552</v>
      </c>
      <c r="C17632">
        <v>0</v>
      </c>
      <c r="D17632">
        <v>801.77200000000005</v>
      </c>
      <c r="E17632">
        <v>0</v>
      </c>
    </row>
    <row r="17633" spans="1:5">
      <c r="A17633" t="s">
        <v>20553</v>
      </c>
      <c r="C17633">
        <v>0</v>
      </c>
      <c r="D17633">
        <v>1487.4069999999999</v>
      </c>
      <c r="E17633">
        <v>0</v>
      </c>
    </row>
    <row r="17634" spans="1:5">
      <c r="A17634" t="s">
        <v>20554</v>
      </c>
      <c r="C17634">
        <v>0</v>
      </c>
      <c r="D17634">
        <v>1487.4069999999999</v>
      </c>
      <c r="E17634">
        <v>0</v>
      </c>
    </row>
    <row r="17635" spans="1:5">
      <c r="A17635" t="s">
        <v>20555</v>
      </c>
      <c r="C17635">
        <v>0</v>
      </c>
      <c r="D17635">
        <v>1487.4069999999999</v>
      </c>
      <c r="E17635">
        <v>0</v>
      </c>
    </row>
    <row r="17636" spans="1:5">
      <c r="A17636" t="s">
        <v>20556</v>
      </c>
      <c r="C17636">
        <v>0</v>
      </c>
      <c r="D17636">
        <v>1487.4069999999999</v>
      </c>
      <c r="E17636">
        <v>0</v>
      </c>
    </row>
    <row r="17637" spans="1:5">
      <c r="A17637" t="s">
        <v>20557</v>
      </c>
      <c r="C17637">
        <v>0</v>
      </c>
      <c r="D17637">
        <v>1487.4069999999999</v>
      </c>
      <c r="E17637">
        <v>0</v>
      </c>
    </row>
    <row r="17638" spans="1:5">
      <c r="A17638" t="s">
        <v>20558</v>
      </c>
      <c r="C17638">
        <v>0</v>
      </c>
      <c r="D17638">
        <v>1487.4069999999999</v>
      </c>
      <c r="E17638">
        <v>0</v>
      </c>
    </row>
    <row r="17639" spans="1:5">
      <c r="A17639" t="s">
        <v>20559</v>
      </c>
      <c r="C17639">
        <v>0</v>
      </c>
      <c r="D17639">
        <v>1487.4069999999999</v>
      </c>
      <c r="E17639">
        <v>0</v>
      </c>
    </row>
    <row r="17640" spans="1:5">
      <c r="A17640" t="s">
        <v>20560</v>
      </c>
      <c r="C17640">
        <v>0</v>
      </c>
      <c r="D17640">
        <v>1487.4069999999999</v>
      </c>
      <c r="E17640">
        <v>0</v>
      </c>
    </row>
    <row r="17641" spans="1:5">
      <c r="A17641" t="s">
        <v>20561</v>
      </c>
      <c r="C17641">
        <v>0</v>
      </c>
      <c r="D17641">
        <v>1487.4069999999999</v>
      </c>
      <c r="E17641">
        <v>0</v>
      </c>
    </row>
    <row r="17642" spans="1:5">
      <c r="A17642" t="s">
        <v>20562</v>
      </c>
      <c r="C17642">
        <v>0</v>
      </c>
      <c r="D17642">
        <v>299.44</v>
      </c>
      <c r="E17642">
        <v>0</v>
      </c>
    </row>
    <row r="17643" spans="1:5">
      <c r="A17643" t="s">
        <v>20563</v>
      </c>
      <c r="C17643">
        <v>0</v>
      </c>
      <c r="D17643">
        <v>299.44</v>
      </c>
      <c r="E17643">
        <v>0</v>
      </c>
    </row>
    <row r="17644" spans="1:5">
      <c r="A17644" t="s">
        <v>20564</v>
      </c>
      <c r="C17644">
        <v>0</v>
      </c>
      <c r="D17644">
        <v>299.44</v>
      </c>
      <c r="E17644">
        <v>0</v>
      </c>
    </row>
    <row r="17645" spans="1:5">
      <c r="A17645" t="s">
        <v>20565</v>
      </c>
      <c r="C17645">
        <v>0</v>
      </c>
      <c r="D17645">
        <v>299.44</v>
      </c>
      <c r="E17645">
        <v>0</v>
      </c>
    </row>
    <row r="17646" spans="1:5">
      <c r="A17646" t="s">
        <v>20566</v>
      </c>
      <c r="C17646">
        <v>0</v>
      </c>
      <c r="D17646">
        <v>299.44</v>
      </c>
      <c r="E17646">
        <v>0</v>
      </c>
    </row>
    <row r="17647" spans="1:5">
      <c r="A17647" t="s">
        <v>20567</v>
      </c>
      <c r="C17647">
        <v>0</v>
      </c>
      <c r="D17647">
        <v>299.44</v>
      </c>
      <c r="E17647">
        <v>0</v>
      </c>
    </row>
    <row r="17648" spans="1:5">
      <c r="A17648" t="s">
        <v>20568</v>
      </c>
      <c r="C17648">
        <v>0</v>
      </c>
      <c r="D17648">
        <v>299.44</v>
      </c>
      <c r="E17648">
        <v>0</v>
      </c>
    </row>
    <row r="17649" spans="1:5">
      <c r="A17649" t="s">
        <v>20569</v>
      </c>
      <c r="C17649">
        <v>0</v>
      </c>
      <c r="D17649">
        <v>299.44</v>
      </c>
      <c r="E17649">
        <v>0</v>
      </c>
    </row>
    <row r="17650" spans="1:5">
      <c r="A17650" t="s">
        <v>20570</v>
      </c>
      <c r="C17650">
        <v>0</v>
      </c>
      <c r="D17650">
        <v>299.44</v>
      </c>
      <c r="E17650">
        <v>0</v>
      </c>
    </row>
    <row r="17651" spans="1:5">
      <c r="A17651" t="s">
        <v>20571</v>
      </c>
      <c r="C17651">
        <v>0</v>
      </c>
      <c r="D17651">
        <v>1812.873</v>
      </c>
      <c r="E17651">
        <v>0</v>
      </c>
    </row>
    <row r="17652" spans="1:5">
      <c r="A17652" t="s">
        <v>20572</v>
      </c>
      <c r="C17652">
        <v>0</v>
      </c>
      <c r="D17652">
        <v>1812.873</v>
      </c>
      <c r="E17652">
        <v>0</v>
      </c>
    </row>
    <row r="17653" spans="1:5">
      <c r="A17653" t="s">
        <v>20573</v>
      </c>
      <c r="C17653">
        <v>0</v>
      </c>
      <c r="D17653">
        <v>1812.873</v>
      </c>
      <c r="E17653">
        <v>0</v>
      </c>
    </row>
    <row r="17654" spans="1:5">
      <c r="A17654" t="s">
        <v>20574</v>
      </c>
      <c r="C17654">
        <v>0</v>
      </c>
      <c r="D17654">
        <v>1812.873</v>
      </c>
      <c r="E17654">
        <v>0</v>
      </c>
    </row>
    <row r="17655" spans="1:5">
      <c r="A17655" t="s">
        <v>20575</v>
      </c>
      <c r="C17655">
        <v>0</v>
      </c>
      <c r="D17655">
        <v>1812.873</v>
      </c>
      <c r="E17655">
        <v>0</v>
      </c>
    </row>
    <row r="17656" spans="1:5">
      <c r="A17656" t="s">
        <v>20576</v>
      </c>
      <c r="C17656">
        <v>0</v>
      </c>
      <c r="D17656">
        <v>1812.873</v>
      </c>
      <c r="E17656">
        <v>0</v>
      </c>
    </row>
    <row r="17657" spans="1:5">
      <c r="A17657" t="s">
        <v>20577</v>
      </c>
      <c r="C17657">
        <v>0</v>
      </c>
      <c r="D17657">
        <v>1812.873</v>
      </c>
      <c r="E17657">
        <v>0</v>
      </c>
    </row>
    <row r="17658" spans="1:5">
      <c r="A17658" t="s">
        <v>20578</v>
      </c>
      <c r="C17658">
        <v>0</v>
      </c>
      <c r="D17658">
        <v>1812.873</v>
      </c>
      <c r="E17658">
        <v>0</v>
      </c>
    </row>
    <row r="17659" spans="1:5">
      <c r="A17659" t="s">
        <v>20579</v>
      </c>
      <c r="C17659">
        <v>0</v>
      </c>
      <c r="D17659">
        <v>1812.873</v>
      </c>
      <c r="E17659">
        <v>0</v>
      </c>
    </row>
    <row r="17660" spans="1:5">
      <c r="A17660" t="s">
        <v>20580</v>
      </c>
      <c r="C17660">
        <v>0</v>
      </c>
      <c r="D17660">
        <v>6654.2910000000002</v>
      </c>
      <c r="E17660">
        <v>0</v>
      </c>
    </row>
    <row r="17661" spans="1:5">
      <c r="A17661" t="s">
        <v>20581</v>
      </c>
      <c r="C17661">
        <v>0</v>
      </c>
      <c r="D17661">
        <v>6654.2910000000002</v>
      </c>
      <c r="E17661">
        <v>0</v>
      </c>
    </row>
    <row r="17662" spans="1:5">
      <c r="A17662" t="s">
        <v>20582</v>
      </c>
      <c r="C17662">
        <v>0</v>
      </c>
      <c r="D17662">
        <v>6654.2910000000002</v>
      </c>
      <c r="E17662">
        <v>0</v>
      </c>
    </row>
    <row r="17663" spans="1:5">
      <c r="A17663" t="s">
        <v>20583</v>
      </c>
      <c r="C17663">
        <v>0</v>
      </c>
      <c r="D17663">
        <v>6654.2910000000002</v>
      </c>
      <c r="E17663">
        <v>0</v>
      </c>
    </row>
    <row r="17664" spans="1:5">
      <c r="A17664" t="s">
        <v>20584</v>
      </c>
      <c r="C17664">
        <v>0</v>
      </c>
      <c r="D17664">
        <v>6654.2910000000002</v>
      </c>
      <c r="E17664">
        <v>0</v>
      </c>
    </row>
    <row r="17665" spans="1:5">
      <c r="A17665" t="s">
        <v>20585</v>
      </c>
      <c r="C17665">
        <v>0</v>
      </c>
      <c r="D17665">
        <v>6654.2910000000002</v>
      </c>
      <c r="E17665">
        <v>0</v>
      </c>
    </row>
    <row r="17666" spans="1:5">
      <c r="A17666" t="s">
        <v>20586</v>
      </c>
      <c r="C17666">
        <v>0</v>
      </c>
      <c r="D17666">
        <v>6654.2910000000002</v>
      </c>
      <c r="E17666">
        <v>0</v>
      </c>
    </row>
    <row r="17667" spans="1:5">
      <c r="A17667" t="s">
        <v>20587</v>
      </c>
      <c r="C17667">
        <v>0</v>
      </c>
      <c r="D17667">
        <v>6654.2910000000002</v>
      </c>
      <c r="E17667">
        <v>0</v>
      </c>
    </row>
    <row r="17668" spans="1:5">
      <c r="A17668" t="s">
        <v>20588</v>
      </c>
      <c r="C17668">
        <v>0</v>
      </c>
      <c r="D17668">
        <v>6654.2910000000002</v>
      </c>
      <c r="E17668">
        <v>0</v>
      </c>
    </row>
    <row r="17669" spans="1:5">
      <c r="A17669" t="s">
        <v>20589</v>
      </c>
      <c r="C17669">
        <v>0</v>
      </c>
      <c r="D17669">
        <v>3603.078</v>
      </c>
      <c r="E17669">
        <v>0</v>
      </c>
    </row>
    <row r="17670" spans="1:5">
      <c r="A17670" t="s">
        <v>20590</v>
      </c>
      <c r="C17670">
        <v>0</v>
      </c>
      <c r="D17670">
        <v>3603.078</v>
      </c>
      <c r="E17670">
        <v>0</v>
      </c>
    </row>
    <row r="17671" spans="1:5">
      <c r="A17671" t="s">
        <v>20591</v>
      </c>
      <c r="C17671">
        <v>0</v>
      </c>
      <c r="D17671">
        <v>3603.078</v>
      </c>
      <c r="E17671">
        <v>0</v>
      </c>
    </row>
    <row r="17672" spans="1:5">
      <c r="A17672" t="s">
        <v>20592</v>
      </c>
      <c r="C17672">
        <v>0</v>
      </c>
      <c r="D17672">
        <v>3603.078</v>
      </c>
      <c r="E17672">
        <v>0</v>
      </c>
    </row>
    <row r="17673" spans="1:5">
      <c r="A17673" t="s">
        <v>20593</v>
      </c>
      <c r="C17673">
        <v>0</v>
      </c>
      <c r="D17673">
        <v>3603.078</v>
      </c>
      <c r="E17673">
        <v>0</v>
      </c>
    </row>
    <row r="17674" spans="1:5">
      <c r="A17674" t="s">
        <v>20594</v>
      </c>
      <c r="C17674">
        <v>0</v>
      </c>
      <c r="D17674">
        <v>3603.078</v>
      </c>
      <c r="E17674">
        <v>0</v>
      </c>
    </row>
    <row r="17675" spans="1:5">
      <c r="A17675" t="s">
        <v>20595</v>
      </c>
      <c r="C17675">
        <v>0</v>
      </c>
      <c r="D17675">
        <v>3603.078</v>
      </c>
      <c r="E17675">
        <v>0</v>
      </c>
    </row>
    <row r="17676" spans="1:5">
      <c r="A17676" t="s">
        <v>20596</v>
      </c>
      <c r="C17676">
        <v>0</v>
      </c>
      <c r="D17676">
        <v>3603.078</v>
      </c>
      <c r="E17676">
        <v>0</v>
      </c>
    </row>
    <row r="17677" spans="1:5">
      <c r="A17677" t="s">
        <v>20597</v>
      </c>
      <c r="C17677">
        <v>0</v>
      </c>
      <c r="D17677">
        <v>3603.078</v>
      </c>
      <c r="E17677">
        <v>0</v>
      </c>
    </row>
    <row r="17678" spans="1:5">
      <c r="A17678" t="s">
        <v>20598</v>
      </c>
      <c r="C17678">
        <v>0</v>
      </c>
      <c r="D17678">
        <v>612.87300000000005</v>
      </c>
      <c r="E17678">
        <v>0</v>
      </c>
    </row>
    <row r="17679" spans="1:5">
      <c r="A17679" t="s">
        <v>20599</v>
      </c>
      <c r="C17679">
        <v>0</v>
      </c>
      <c r="D17679">
        <v>612.87300000000005</v>
      </c>
      <c r="E17679">
        <v>0</v>
      </c>
    </row>
    <row r="17680" spans="1:5">
      <c r="A17680" t="s">
        <v>20600</v>
      </c>
      <c r="C17680">
        <v>0</v>
      </c>
      <c r="D17680">
        <v>612.87300000000005</v>
      </c>
      <c r="E17680">
        <v>0</v>
      </c>
    </row>
    <row r="17681" spans="1:5">
      <c r="A17681" t="s">
        <v>20601</v>
      </c>
      <c r="C17681">
        <v>0</v>
      </c>
      <c r="D17681">
        <v>612.87300000000005</v>
      </c>
      <c r="E17681">
        <v>0</v>
      </c>
    </row>
    <row r="17682" spans="1:5">
      <c r="A17682" t="s">
        <v>20602</v>
      </c>
      <c r="C17682">
        <v>0</v>
      </c>
      <c r="D17682">
        <v>612.87300000000005</v>
      </c>
      <c r="E17682">
        <v>0</v>
      </c>
    </row>
    <row r="17683" spans="1:5">
      <c r="A17683" t="s">
        <v>20603</v>
      </c>
      <c r="C17683">
        <v>0</v>
      </c>
      <c r="D17683">
        <v>612.87300000000005</v>
      </c>
      <c r="E17683">
        <v>0</v>
      </c>
    </row>
    <row r="17684" spans="1:5">
      <c r="A17684" t="s">
        <v>20604</v>
      </c>
      <c r="C17684">
        <v>0</v>
      </c>
      <c r="D17684">
        <v>612.87300000000005</v>
      </c>
      <c r="E17684">
        <v>0</v>
      </c>
    </row>
    <row r="17685" spans="1:5">
      <c r="A17685" t="s">
        <v>20605</v>
      </c>
      <c r="C17685">
        <v>0</v>
      </c>
      <c r="D17685">
        <v>612.87300000000005</v>
      </c>
      <c r="E17685">
        <v>0</v>
      </c>
    </row>
    <row r="17686" spans="1:5">
      <c r="A17686" t="s">
        <v>20606</v>
      </c>
      <c r="C17686">
        <v>0</v>
      </c>
      <c r="D17686">
        <v>612.87300000000005</v>
      </c>
      <c r="E17686">
        <v>0</v>
      </c>
    </row>
    <row r="17687" spans="1:5">
      <c r="A17687" t="s">
        <v>20607</v>
      </c>
      <c r="C17687">
        <v>0</v>
      </c>
      <c r="D17687">
        <v>1177.0519999999999</v>
      </c>
      <c r="E17687">
        <v>0</v>
      </c>
    </row>
    <row r="17688" spans="1:5">
      <c r="A17688" t="s">
        <v>20608</v>
      </c>
      <c r="C17688">
        <v>0</v>
      </c>
      <c r="D17688">
        <v>1177.0519999999999</v>
      </c>
      <c r="E17688">
        <v>0</v>
      </c>
    </row>
    <row r="17689" spans="1:5">
      <c r="A17689" t="s">
        <v>20609</v>
      </c>
      <c r="C17689">
        <v>0</v>
      </c>
      <c r="D17689">
        <v>1177.0519999999999</v>
      </c>
      <c r="E17689">
        <v>0</v>
      </c>
    </row>
    <row r="17690" spans="1:5">
      <c r="A17690" t="s">
        <v>20610</v>
      </c>
      <c r="C17690">
        <v>0</v>
      </c>
      <c r="D17690">
        <v>1177.0519999999999</v>
      </c>
      <c r="E17690">
        <v>0</v>
      </c>
    </row>
    <row r="17691" spans="1:5">
      <c r="A17691" t="s">
        <v>20611</v>
      </c>
      <c r="C17691">
        <v>0</v>
      </c>
      <c r="D17691">
        <v>1177.0519999999999</v>
      </c>
      <c r="E17691">
        <v>0</v>
      </c>
    </row>
    <row r="17692" spans="1:5">
      <c r="A17692" t="s">
        <v>20612</v>
      </c>
      <c r="C17692">
        <v>0</v>
      </c>
      <c r="D17692">
        <v>1177.0519999999999</v>
      </c>
      <c r="E17692">
        <v>0</v>
      </c>
    </row>
    <row r="17693" spans="1:5">
      <c r="A17693" t="s">
        <v>20613</v>
      </c>
      <c r="C17693">
        <v>0</v>
      </c>
      <c r="D17693">
        <v>1177.0519999999999</v>
      </c>
      <c r="E17693">
        <v>0</v>
      </c>
    </row>
    <row r="17694" spans="1:5">
      <c r="A17694" t="s">
        <v>20614</v>
      </c>
      <c r="C17694">
        <v>0</v>
      </c>
      <c r="D17694">
        <v>1177.0519999999999</v>
      </c>
      <c r="E17694">
        <v>0</v>
      </c>
    </row>
    <row r="17695" spans="1:5">
      <c r="A17695" t="s">
        <v>20615</v>
      </c>
      <c r="C17695">
        <v>0</v>
      </c>
      <c r="D17695">
        <v>1177.0519999999999</v>
      </c>
      <c r="E17695">
        <v>0</v>
      </c>
    </row>
    <row r="17696" spans="1:5">
      <c r="A17696" t="s">
        <v>20616</v>
      </c>
      <c r="C17696">
        <v>0</v>
      </c>
      <c r="D17696">
        <v>1311.94</v>
      </c>
      <c r="E17696">
        <v>0</v>
      </c>
    </row>
    <row r="17697" spans="1:5">
      <c r="A17697" t="s">
        <v>20617</v>
      </c>
      <c r="C17697">
        <v>0</v>
      </c>
      <c r="D17697">
        <v>1311.94</v>
      </c>
      <c r="E17697">
        <v>0</v>
      </c>
    </row>
    <row r="17698" spans="1:5">
      <c r="A17698" t="s">
        <v>20618</v>
      </c>
      <c r="C17698">
        <v>0</v>
      </c>
      <c r="D17698">
        <v>1311.94</v>
      </c>
      <c r="E17698">
        <v>0</v>
      </c>
    </row>
    <row r="17699" spans="1:5">
      <c r="A17699" t="s">
        <v>20619</v>
      </c>
      <c r="C17699">
        <v>0</v>
      </c>
      <c r="D17699">
        <v>1311.94</v>
      </c>
      <c r="E17699">
        <v>0</v>
      </c>
    </row>
    <row r="17700" spans="1:5">
      <c r="A17700" t="s">
        <v>20620</v>
      </c>
      <c r="C17700">
        <v>0</v>
      </c>
      <c r="D17700">
        <v>1311.94</v>
      </c>
      <c r="E17700">
        <v>0</v>
      </c>
    </row>
    <row r="17701" spans="1:5">
      <c r="A17701" t="s">
        <v>20621</v>
      </c>
      <c r="C17701">
        <v>0</v>
      </c>
      <c r="D17701">
        <v>1311.94</v>
      </c>
      <c r="E17701">
        <v>0</v>
      </c>
    </row>
    <row r="17702" spans="1:5">
      <c r="A17702" t="s">
        <v>20622</v>
      </c>
      <c r="C17702">
        <v>0</v>
      </c>
      <c r="D17702">
        <v>1311.94</v>
      </c>
      <c r="E17702">
        <v>0</v>
      </c>
    </row>
    <row r="17703" spans="1:5">
      <c r="A17703" t="s">
        <v>20623</v>
      </c>
      <c r="C17703">
        <v>0</v>
      </c>
      <c r="D17703">
        <v>1311.94</v>
      </c>
      <c r="E17703">
        <v>0</v>
      </c>
    </row>
    <row r="17704" spans="1:5">
      <c r="A17704" t="s">
        <v>20624</v>
      </c>
      <c r="C17704">
        <v>0</v>
      </c>
      <c r="D17704">
        <v>1311.94</v>
      </c>
      <c r="E17704">
        <v>0</v>
      </c>
    </row>
    <row r="17705" spans="1:5">
      <c r="A17705" t="s">
        <v>20625</v>
      </c>
      <c r="C17705">
        <v>0</v>
      </c>
      <c r="D17705">
        <v>427.05200000000002</v>
      </c>
      <c r="E17705">
        <v>0</v>
      </c>
    </row>
    <row r="17706" spans="1:5">
      <c r="A17706" t="s">
        <v>20626</v>
      </c>
      <c r="C17706">
        <v>0</v>
      </c>
      <c r="D17706">
        <v>427.05200000000002</v>
      </c>
      <c r="E17706">
        <v>0</v>
      </c>
    </row>
    <row r="17707" spans="1:5">
      <c r="A17707" t="s">
        <v>20627</v>
      </c>
      <c r="C17707">
        <v>0</v>
      </c>
      <c r="D17707">
        <v>427.05200000000002</v>
      </c>
      <c r="E17707">
        <v>0</v>
      </c>
    </row>
    <row r="17708" spans="1:5">
      <c r="A17708" t="s">
        <v>20628</v>
      </c>
      <c r="C17708">
        <v>0</v>
      </c>
      <c r="D17708">
        <v>427.05200000000002</v>
      </c>
      <c r="E17708">
        <v>0</v>
      </c>
    </row>
    <row r="17709" spans="1:5">
      <c r="A17709" t="s">
        <v>20629</v>
      </c>
      <c r="C17709">
        <v>0</v>
      </c>
      <c r="D17709">
        <v>427.05200000000002</v>
      </c>
      <c r="E17709">
        <v>0</v>
      </c>
    </row>
    <row r="17710" spans="1:5">
      <c r="A17710" t="s">
        <v>20630</v>
      </c>
      <c r="C17710">
        <v>0</v>
      </c>
      <c r="D17710">
        <v>427.05200000000002</v>
      </c>
      <c r="E17710">
        <v>0</v>
      </c>
    </row>
    <row r="17711" spans="1:5">
      <c r="A17711" t="s">
        <v>20631</v>
      </c>
      <c r="C17711">
        <v>0</v>
      </c>
      <c r="D17711">
        <v>427.05200000000002</v>
      </c>
      <c r="E17711">
        <v>0</v>
      </c>
    </row>
    <row r="17712" spans="1:5">
      <c r="A17712" t="s">
        <v>20632</v>
      </c>
      <c r="C17712">
        <v>0</v>
      </c>
      <c r="D17712">
        <v>427.05200000000002</v>
      </c>
      <c r="E17712">
        <v>0</v>
      </c>
    </row>
    <row r="17713" spans="1:5">
      <c r="A17713" t="s">
        <v>20633</v>
      </c>
      <c r="C17713">
        <v>100</v>
      </c>
      <c r="D17713">
        <v>427.05200000000002</v>
      </c>
      <c r="E17713">
        <v>0</v>
      </c>
    </row>
    <row r="17714" spans="1:5">
      <c r="A17714" t="s">
        <v>20634</v>
      </c>
      <c r="C17714">
        <v>0</v>
      </c>
      <c r="D17714">
        <v>1674.347</v>
      </c>
      <c r="E17714">
        <v>0</v>
      </c>
    </row>
    <row r="17715" spans="1:5">
      <c r="A17715" t="s">
        <v>20635</v>
      </c>
      <c r="C17715">
        <v>0</v>
      </c>
      <c r="D17715">
        <v>1674.347</v>
      </c>
      <c r="E17715">
        <v>0</v>
      </c>
    </row>
    <row r="17716" spans="1:5">
      <c r="A17716" t="s">
        <v>20636</v>
      </c>
      <c r="C17716">
        <v>0</v>
      </c>
      <c r="D17716">
        <v>1674.347</v>
      </c>
      <c r="E17716">
        <v>0</v>
      </c>
    </row>
    <row r="17717" spans="1:5">
      <c r="A17717" t="s">
        <v>20637</v>
      </c>
      <c r="C17717">
        <v>0</v>
      </c>
      <c r="D17717">
        <v>1674.347</v>
      </c>
      <c r="E17717">
        <v>0</v>
      </c>
    </row>
    <row r="17718" spans="1:5">
      <c r="A17718" t="s">
        <v>20638</v>
      </c>
      <c r="C17718">
        <v>0</v>
      </c>
      <c r="D17718">
        <v>1674.347</v>
      </c>
      <c r="E17718">
        <v>0</v>
      </c>
    </row>
    <row r="17719" spans="1:5">
      <c r="A17719" t="s">
        <v>20639</v>
      </c>
      <c r="C17719">
        <v>0</v>
      </c>
      <c r="D17719">
        <v>1674.347</v>
      </c>
      <c r="E17719">
        <v>0</v>
      </c>
    </row>
    <row r="17720" spans="1:5">
      <c r="A17720" t="s">
        <v>20640</v>
      </c>
      <c r="C17720">
        <v>0</v>
      </c>
      <c r="D17720">
        <v>1674.347</v>
      </c>
      <c r="E17720">
        <v>0</v>
      </c>
    </row>
    <row r="17721" spans="1:5">
      <c r="A17721" t="s">
        <v>20641</v>
      </c>
      <c r="C17721">
        <v>0</v>
      </c>
      <c r="D17721">
        <v>1674.347</v>
      </c>
      <c r="E17721">
        <v>0</v>
      </c>
    </row>
    <row r="17722" spans="1:5">
      <c r="A17722" t="s">
        <v>20642</v>
      </c>
      <c r="C17722">
        <v>0</v>
      </c>
      <c r="D17722">
        <v>1674.347</v>
      </c>
      <c r="E17722">
        <v>0</v>
      </c>
    </row>
    <row r="17723" spans="1:5">
      <c r="A17723" t="s">
        <v>20643</v>
      </c>
      <c r="C17723">
        <v>0</v>
      </c>
      <c r="D17723">
        <v>2101.1190000000001</v>
      </c>
      <c r="E17723">
        <v>0</v>
      </c>
    </row>
    <row r="17724" spans="1:5">
      <c r="A17724" t="s">
        <v>20644</v>
      </c>
      <c r="C17724">
        <v>0</v>
      </c>
      <c r="D17724">
        <v>2101.1190000000001</v>
      </c>
      <c r="E17724">
        <v>0</v>
      </c>
    </row>
    <row r="17725" spans="1:5">
      <c r="A17725" t="s">
        <v>20645</v>
      </c>
      <c r="C17725">
        <v>0</v>
      </c>
      <c r="D17725">
        <v>2101.1190000000001</v>
      </c>
      <c r="E17725">
        <v>0</v>
      </c>
    </row>
    <row r="17726" spans="1:5">
      <c r="A17726" t="s">
        <v>20646</v>
      </c>
      <c r="C17726">
        <v>0</v>
      </c>
      <c r="D17726">
        <v>2101.1190000000001</v>
      </c>
      <c r="E17726">
        <v>0</v>
      </c>
    </row>
    <row r="17727" spans="1:5">
      <c r="A17727" t="s">
        <v>20647</v>
      </c>
      <c r="C17727">
        <v>0</v>
      </c>
      <c r="D17727">
        <v>2101.1190000000001</v>
      </c>
      <c r="E17727">
        <v>0</v>
      </c>
    </row>
    <row r="17728" spans="1:5">
      <c r="A17728" t="s">
        <v>20648</v>
      </c>
      <c r="C17728">
        <v>0</v>
      </c>
      <c r="D17728">
        <v>2101.1190000000001</v>
      </c>
      <c r="E17728">
        <v>0</v>
      </c>
    </row>
    <row r="17729" spans="1:5">
      <c r="A17729" t="s">
        <v>20649</v>
      </c>
      <c r="C17729">
        <v>0</v>
      </c>
      <c r="D17729">
        <v>2101.1190000000001</v>
      </c>
      <c r="E17729">
        <v>0</v>
      </c>
    </row>
    <row r="17730" spans="1:5">
      <c r="A17730" t="s">
        <v>20650</v>
      </c>
      <c r="C17730">
        <v>0</v>
      </c>
      <c r="D17730">
        <v>2101.1190000000001</v>
      </c>
      <c r="E17730">
        <v>0</v>
      </c>
    </row>
    <row r="17731" spans="1:5">
      <c r="A17731" t="s">
        <v>20651</v>
      </c>
      <c r="C17731">
        <v>0</v>
      </c>
      <c r="D17731">
        <v>2101.1190000000001</v>
      </c>
      <c r="E17731">
        <v>0</v>
      </c>
    </row>
    <row r="17732" spans="1:5">
      <c r="A17732" t="s">
        <v>20652</v>
      </c>
      <c r="C17732">
        <v>0</v>
      </c>
      <c r="D17732">
        <v>440.76499999999999</v>
      </c>
      <c r="E17732">
        <v>0</v>
      </c>
    </row>
    <row r="17733" spans="1:5">
      <c r="A17733" t="s">
        <v>20653</v>
      </c>
      <c r="C17733">
        <v>0</v>
      </c>
      <c r="D17733">
        <v>440.76499999999999</v>
      </c>
      <c r="E17733">
        <v>0</v>
      </c>
    </row>
    <row r="17734" spans="1:5">
      <c r="A17734" t="s">
        <v>20654</v>
      </c>
      <c r="C17734">
        <v>0</v>
      </c>
      <c r="D17734">
        <v>440.76499999999999</v>
      </c>
      <c r="E17734">
        <v>0</v>
      </c>
    </row>
    <row r="17735" spans="1:5">
      <c r="A17735" t="s">
        <v>20655</v>
      </c>
      <c r="C17735">
        <v>0</v>
      </c>
      <c r="D17735">
        <v>440.76499999999999</v>
      </c>
      <c r="E17735">
        <v>0</v>
      </c>
    </row>
    <row r="17736" spans="1:5">
      <c r="A17736" t="s">
        <v>20656</v>
      </c>
      <c r="C17736">
        <v>0</v>
      </c>
      <c r="D17736">
        <v>440.76499999999999</v>
      </c>
      <c r="E17736">
        <v>0</v>
      </c>
    </row>
    <row r="17737" spans="1:5">
      <c r="A17737" t="s">
        <v>20657</v>
      </c>
      <c r="C17737">
        <v>0</v>
      </c>
      <c r="D17737">
        <v>440.76499999999999</v>
      </c>
      <c r="E17737">
        <v>0</v>
      </c>
    </row>
    <row r="17738" spans="1:5">
      <c r="A17738" t="s">
        <v>20658</v>
      </c>
      <c r="C17738">
        <v>0</v>
      </c>
      <c r="D17738">
        <v>440.76499999999999</v>
      </c>
      <c r="E17738">
        <v>0</v>
      </c>
    </row>
    <row r="17739" spans="1:5">
      <c r="A17739" t="s">
        <v>20659</v>
      </c>
      <c r="C17739">
        <v>0</v>
      </c>
      <c r="D17739">
        <v>440.76499999999999</v>
      </c>
      <c r="E17739">
        <v>0</v>
      </c>
    </row>
    <row r="17740" spans="1:5">
      <c r="A17740" t="s">
        <v>20660</v>
      </c>
      <c r="C17740">
        <v>0</v>
      </c>
      <c r="D17740">
        <v>440.76499999999999</v>
      </c>
      <c r="E17740">
        <v>0</v>
      </c>
    </row>
    <row r="17741" spans="1:5">
      <c r="A17741" t="s">
        <v>20661</v>
      </c>
      <c r="C17741">
        <v>0</v>
      </c>
      <c r="D17741">
        <v>3074.44</v>
      </c>
      <c r="E17741">
        <v>0</v>
      </c>
    </row>
    <row r="17742" spans="1:5">
      <c r="A17742" t="s">
        <v>20662</v>
      </c>
      <c r="C17742">
        <v>0</v>
      </c>
      <c r="D17742">
        <v>3074.44</v>
      </c>
      <c r="E17742">
        <v>0</v>
      </c>
    </row>
    <row r="17743" spans="1:5">
      <c r="A17743" t="s">
        <v>20663</v>
      </c>
      <c r="C17743">
        <v>0</v>
      </c>
      <c r="D17743">
        <v>3074.44</v>
      </c>
      <c r="E17743">
        <v>0</v>
      </c>
    </row>
    <row r="17744" spans="1:5">
      <c r="A17744" t="s">
        <v>20664</v>
      </c>
      <c r="C17744">
        <v>0</v>
      </c>
      <c r="D17744">
        <v>3074.44</v>
      </c>
      <c r="E17744">
        <v>0</v>
      </c>
    </row>
    <row r="17745" spans="1:5">
      <c r="A17745" t="s">
        <v>20665</v>
      </c>
      <c r="C17745">
        <v>0</v>
      </c>
      <c r="D17745">
        <v>3074.44</v>
      </c>
      <c r="E17745">
        <v>0</v>
      </c>
    </row>
    <row r="17746" spans="1:5">
      <c r="A17746" t="s">
        <v>20666</v>
      </c>
      <c r="C17746">
        <v>0</v>
      </c>
      <c r="D17746">
        <v>3074.44</v>
      </c>
      <c r="E17746">
        <v>0</v>
      </c>
    </row>
    <row r="17747" spans="1:5">
      <c r="A17747" t="s">
        <v>20667</v>
      </c>
      <c r="C17747">
        <v>0</v>
      </c>
      <c r="D17747">
        <v>3074.44</v>
      </c>
      <c r="E17747">
        <v>0</v>
      </c>
    </row>
    <row r="17748" spans="1:5">
      <c r="A17748" t="s">
        <v>20668</v>
      </c>
      <c r="C17748">
        <v>0</v>
      </c>
      <c r="D17748">
        <v>3074.44</v>
      </c>
      <c r="E17748">
        <v>0</v>
      </c>
    </row>
    <row r="17749" spans="1:5">
      <c r="A17749" t="s">
        <v>20669</v>
      </c>
      <c r="C17749">
        <v>104.101</v>
      </c>
      <c r="D17749">
        <v>3074.44</v>
      </c>
      <c r="E17749">
        <v>0</v>
      </c>
    </row>
    <row r="17750" spans="1:5">
      <c r="A17750" t="s">
        <v>20670</v>
      </c>
      <c r="C17750">
        <v>0</v>
      </c>
      <c r="D17750">
        <v>433.76900000000001</v>
      </c>
      <c r="E17750">
        <v>0</v>
      </c>
    </row>
    <row r="17751" spans="1:5">
      <c r="A17751" t="s">
        <v>20671</v>
      </c>
      <c r="C17751">
        <v>0</v>
      </c>
      <c r="D17751">
        <v>433.76900000000001</v>
      </c>
      <c r="E17751">
        <v>0</v>
      </c>
    </row>
    <row r="17752" spans="1:5">
      <c r="A17752" t="s">
        <v>20672</v>
      </c>
      <c r="C17752">
        <v>0</v>
      </c>
      <c r="D17752">
        <v>433.76900000000001</v>
      </c>
      <c r="E17752">
        <v>0</v>
      </c>
    </row>
    <row r="17753" spans="1:5">
      <c r="A17753" t="s">
        <v>20673</v>
      </c>
      <c r="C17753">
        <v>0</v>
      </c>
      <c r="D17753">
        <v>433.76900000000001</v>
      </c>
      <c r="E17753">
        <v>0</v>
      </c>
    </row>
    <row r="17754" spans="1:5">
      <c r="A17754" t="s">
        <v>20674</v>
      </c>
      <c r="C17754">
        <v>0</v>
      </c>
      <c r="D17754">
        <v>433.76900000000001</v>
      </c>
      <c r="E17754">
        <v>0</v>
      </c>
    </row>
    <row r="17755" spans="1:5">
      <c r="A17755" t="s">
        <v>20675</v>
      </c>
      <c r="C17755">
        <v>0</v>
      </c>
      <c r="D17755">
        <v>433.76900000000001</v>
      </c>
      <c r="E17755">
        <v>0</v>
      </c>
    </row>
    <row r="17756" spans="1:5">
      <c r="A17756" t="s">
        <v>20676</v>
      </c>
      <c r="C17756">
        <v>0</v>
      </c>
      <c r="D17756">
        <v>433.76900000000001</v>
      </c>
      <c r="E17756">
        <v>0</v>
      </c>
    </row>
    <row r="17757" spans="1:5">
      <c r="A17757" t="s">
        <v>20677</v>
      </c>
      <c r="C17757">
        <v>0</v>
      </c>
      <c r="D17757">
        <v>433.76900000000001</v>
      </c>
      <c r="E17757">
        <v>0</v>
      </c>
    </row>
    <row r="17758" spans="1:5">
      <c r="A17758" t="s">
        <v>20678</v>
      </c>
      <c r="C17758">
        <v>100</v>
      </c>
      <c r="D17758">
        <v>433.76900000000001</v>
      </c>
      <c r="E17758">
        <v>0</v>
      </c>
    </row>
    <row r="17759" spans="1:5">
      <c r="A17759" t="s">
        <v>20679</v>
      </c>
      <c r="C17759">
        <v>0</v>
      </c>
      <c r="D17759">
        <v>976.67899999999997</v>
      </c>
      <c r="E17759">
        <v>0</v>
      </c>
    </row>
    <row r="17760" spans="1:5">
      <c r="A17760" t="s">
        <v>20680</v>
      </c>
      <c r="C17760">
        <v>0</v>
      </c>
      <c r="D17760">
        <v>976.67899999999997</v>
      </c>
      <c r="E17760">
        <v>0</v>
      </c>
    </row>
    <row r="17761" spans="1:5">
      <c r="A17761" t="s">
        <v>20681</v>
      </c>
      <c r="C17761">
        <v>0</v>
      </c>
      <c r="D17761">
        <v>976.67899999999997</v>
      </c>
      <c r="E17761">
        <v>0</v>
      </c>
    </row>
    <row r="17762" spans="1:5">
      <c r="A17762" t="s">
        <v>20682</v>
      </c>
      <c r="C17762">
        <v>0</v>
      </c>
      <c r="D17762">
        <v>976.67899999999997</v>
      </c>
      <c r="E17762">
        <v>0</v>
      </c>
    </row>
    <row r="17763" spans="1:5">
      <c r="A17763" t="s">
        <v>20683</v>
      </c>
      <c r="C17763">
        <v>0</v>
      </c>
      <c r="D17763">
        <v>976.67899999999997</v>
      </c>
      <c r="E17763">
        <v>0</v>
      </c>
    </row>
    <row r="17764" spans="1:5">
      <c r="A17764" t="s">
        <v>20684</v>
      </c>
      <c r="C17764">
        <v>0</v>
      </c>
      <c r="D17764">
        <v>976.67899999999997</v>
      </c>
      <c r="E17764">
        <v>0</v>
      </c>
    </row>
    <row r="17765" spans="1:5">
      <c r="A17765" t="s">
        <v>20685</v>
      </c>
      <c r="C17765">
        <v>0</v>
      </c>
      <c r="D17765">
        <v>976.67899999999997</v>
      </c>
      <c r="E17765">
        <v>0</v>
      </c>
    </row>
    <row r="17766" spans="1:5">
      <c r="A17766" t="s">
        <v>20686</v>
      </c>
      <c r="C17766">
        <v>0</v>
      </c>
      <c r="D17766">
        <v>976.67899999999997</v>
      </c>
      <c r="E17766">
        <v>0</v>
      </c>
    </row>
    <row r="17767" spans="1:5">
      <c r="A17767" t="s">
        <v>20687</v>
      </c>
      <c r="C17767">
        <v>590.85199999999998</v>
      </c>
      <c r="D17767">
        <v>976.67899999999997</v>
      </c>
      <c r="E17767">
        <v>0</v>
      </c>
    </row>
    <row r="17768" spans="1:5">
      <c r="A17768" t="s">
        <v>20688</v>
      </c>
      <c r="C17768">
        <v>0</v>
      </c>
      <c r="D17768">
        <v>3321.828</v>
      </c>
      <c r="E17768">
        <v>0</v>
      </c>
    </row>
    <row r="17769" spans="1:5">
      <c r="A17769" t="s">
        <v>20689</v>
      </c>
      <c r="C17769">
        <v>0</v>
      </c>
      <c r="D17769">
        <v>3321.828</v>
      </c>
      <c r="E17769">
        <v>0</v>
      </c>
    </row>
    <row r="17770" spans="1:5">
      <c r="A17770" t="s">
        <v>20690</v>
      </c>
      <c r="C17770">
        <v>0</v>
      </c>
      <c r="D17770">
        <v>3321.828</v>
      </c>
      <c r="E17770">
        <v>0</v>
      </c>
    </row>
    <row r="17771" spans="1:5">
      <c r="A17771" t="s">
        <v>20691</v>
      </c>
      <c r="C17771">
        <v>0</v>
      </c>
      <c r="D17771">
        <v>3321.828</v>
      </c>
      <c r="E17771">
        <v>0</v>
      </c>
    </row>
    <row r="17772" spans="1:5">
      <c r="A17772" t="s">
        <v>20692</v>
      </c>
      <c r="C17772">
        <v>0</v>
      </c>
      <c r="D17772">
        <v>3321.828</v>
      </c>
      <c r="E17772">
        <v>0</v>
      </c>
    </row>
    <row r="17773" spans="1:5">
      <c r="A17773" t="s">
        <v>20693</v>
      </c>
      <c r="C17773">
        <v>0</v>
      </c>
      <c r="D17773">
        <v>3321.828</v>
      </c>
      <c r="E17773">
        <v>0</v>
      </c>
    </row>
    <row r="17774" spans="1:5">
      <c r="A17774" t="s">
        <v>20694</v>
      </c>
      <c r="C17774">
        <v>0</v>
      </c>
      <c r="D17774">
        <v>3321.828</v>
      </c>
      <c r="E17774">
        <v>0</v>
      </c>
    </row>
    <row r="17775" spans="1:5">
      <c r="A17775" t="s">
        <v>20695</v>
      </c>
      <c r="C17775">
        <v>0</v>
      </c>
      <c r="D17775">
        <v>3321.828</v>
      </c>
      <c r="E17775">
        <v>0</v>
      </c>
    </row>
    <row r="17776" spans="1:5">
      <c r="A17776" t="s">
        <v>20696</v>
      </c>
      <c r="C17776">
        <v>0</v>
      </c>
      <c r="D17776">
        <v>3321.828</v>
      </c>
      <c r="E17776">
        <v>0</v>
      </c>
    </row>
    <row r="17777" spans="1:5">
      <c r="A17777" t="s">
        <v>20697</v>
      </c>
      <c r="C17777">
        <v>0</v>
      </c>
      <c r="D17777">
        <v>22.388000000000002</v>
      </c>
      <c r="E17777">
        <v>0</v>
      </c>
    </row>
    <row r="17778" spans="1:5">
      <c r="A17778" t="s">
        <v>20698</v>
      </c>
      <c r="C17778">
        <v>0</v>
      </c>
      <c r="D17778">
        <v>22.388000000000002</v>
      </c>
      <c r="E17778">
        <v>0</v>
      </c>
    </row>
    <row r="17779" spans="1:5">
      <c r="A17779" t="s">
        <v>20699</v>
      </c>
      <c r="C17779">
        <v>0</v>
      </c>
      <c r="D17779">
        <v>22.388000000000002</v>
      </c>
      <c r="E17779">
        <v>0</v>
      </c>
    </row>
    <row r="17780" spans="1:5">
      <c r="A17780" t="s">
        <v>20700</v>
      </c>
      <c r="C17780">
        <v>0</v>
      </c>
      <c r="D17780">
        <v>22.388000000000002</v>
      </c>
      <c r="E17780">
        <v>0</v>
      </c>
    </row>
    <row r="17781" spans="1:5">
      <c r="A17781" t="s">
        <v>20701</v>
      </c>
      <c r="C17781">
        <v>0</v>
      </c>
      <c r="D17781">
        <v>22.388000000000002</v>
      </c>
      <c r="E17781">
        <v>0</v>
      </c>
    </row>
    <row r="17782" spans="1:5">
      <c r="A17782" t="s">
        <v>20702</v>
      </c>
      <c r="C17782">
        <v>0</v>
      </c>
      <c r="D17782">
        <v>22.388000000000002</v>
      </c>
      <c r="E17782">
        <v>0</v>
      </c>
    </row>
    <row r="17783" spans="1:5">
      <c r="A17783" t="s">
        <v>20703</v>
      </c>
      <c r="C17783">
        <v>0</v>
      </c>
      <c r="D17783">
        <v>22.388000000000002</v>
      </c>
      <c r="E17783">
        <v>0</v>
      </c>
    </row>
    <row r="17784" spans="1:5">
      <c r="A17784" t="s">
        <v>20704</v>
      </c>
      <c r="C17784">
        <v>0</v>
      </c>
      <c r="D17784">
        <v>22.388000000000002</v>
      </c>
      <c r="E17784">
        <v>0</v>
      </c>
    </row>
    <row r="17785" spans="1:5">
      <c r="A17785" t="s">
        <v>20705</v>
      </c>
      <c r="C17785">
        <v>22.388000000000002</v>
      </c>
      <c r="D17785">
        <v>22.388000000000002</v>
      </c>
      <c r="E17785">
        <v>0</v>
      </c>
    </row>
    <row r="17786" spans="1:5">
      <c r="A17786" t="s">
        <v>20706</v>
      </c>
      <c r="C17786">
        <v>0</v>
      </c>
      <c r="D17786">
        <v>2634.7950000000001</v>
      </c>
      <c r="E17786">
        <v>0</v>
      </c>
    </row>
    <row r="17787" spans="1:5">
      <c r="A17787" t="s">
        <v>20707</v>
      </c>
      <c r="C17787">
        <v>0</v>
      </c>
      <c r="D17787">
        <v>2634.7950000000001</v>
      </c>
      <c r="E17787">
        <v>0</v>
      </c>
    </row>
    <row r="17788" spans="1:5">
      <c r="A17788" t="s">
        <v>20708</v>
      </c>
      <c r="C17788">
        <v>0</v>
      </c>
      <c r="D17788">
        <v>2634.7950000000001</v>
      </c>
      <c r="E17788">
        <v>0</v>
      </c>
    </row>
    <row r="17789" spans="1:5">
      <c r="A17789" t="s">
        <v>20709</v>
      </c>
      <c r="C17789">
        <v>0</v>
      </c>
      <c r="D17789">
        <v>2634.7950000000001</v>
      </c>
      <c r="E17789">
        <v>0</v>
      </c>
    </row>
    <row r="17790" spans="1:5">
      <c r="A17790" t="s">
        <v>20710</v>
      </c>
      <c r="C17790">
        <v>0</v>
      </c>
      <c r="D17790">
        <v>2634.7950000000001</v>
      </c>
      <c r="E17790">
        <v>0</v>
      </c>
    </row>
    <row r="17791" spans="1:5">
      <c r="A17791" t="s">
        <v>20711</v>
      </c>
      <c r="C17791">
        <v>0</v>
      </c>
      <c r="D17791">
        <v>2634.7950000000001</v>
      </c>
      <c r="E17791">
        <v>0</v>
      </c>
    </row>
    <row r="17792" spans="1:5">
      <c r="A17792" t="s">
        <v>20712</v>
      </c>
      <c r="C17792">
        <v>0</v>
      </c>
      <c r="D17792">
        <v>2634.7950000000001</v>
      </c>
      <c r="E17792">
        <v>0</v>
      </c>
    </row>
    <row r="17793" spans="1:5">
      <c r="A17793" t="s">
        <v>20713</v>
      </c>
      <c r="C17793">
        <v>0</v>
      </c>
      <c r="D17793">
        <v>2634.7950000000001</v>
      </c>
      <c r="E17793">
        <v>0</v>
      </c>
    </row>
    <row r="17794" spans="1:5">
      <c r="A17794" t="s">
        <v>20714</v>
      </c>
      <c r="C17794">
        <v>0</v>
      </c>
      <c r="D17794">
        <v>2634.7950000000001</v>
      </c>
      <c r="E17794">
        <v>0</v>
      </c>
    </row>
    <row r="17795" spans="1:5">
      <c r="A17795" t="s">
        <v>20715</v>
      </c>
      <c r="C17795">
        <v>0</v>
      </c>
      <c r="D17795">
        <v>201.49299999999999</v>
      </c>
      <c r="E17795">
        <v>0</v>
      </c>
    </row>
    <row r="17796" spans="1:5">
      <c r="A17796" t="s">
        <v>20716</v>
      </c>
      <c r="C17796">
        <v>0</v>
      </c>
      <c r="D17796">
        <v>201.49299999999999</v>
      </c>
      <c r="E17796">
        <v>0</v>
      </c>
    </row>
    <row r="17797" spans="1:5">
      <c r="A17797" t="s">
        <v>20717</v>
      </c>
      <c r="C17797">
        <v>0</v>
      </c>
      <c r="D17797">
        <v>201.49299999999999</v>
      </c>
      <c r="E17797">
        <v>0</v>
      </c>
    </row>
    <row r="17798" spans="1:5">
      <c r="A17798" t="s">
        <v>20718</v>
      </c>
      <c r="C17798">
        <v>0</v>
      </c>
      <c r="D17798">
        <v>201.49299999999999</v>
      </c>
      <c r="E17798">
        <v>0</v>
      </c>
    </row>
    <row r="17799" spans="1:5">
      <c r="A17799" t="s">
        <v>20719</v>
      </c>
      <c r="C17799">
        <v>0</v>
      </c>
      <c r="D17799">
        <v>201.49299999999999</v>
      </c>
      <c r="E17799">
        <v>0</v>
      </c>
    </row>
    <row r="17800" spans="1:5">
      <c r="A17800" t="s">
        <v>20720</v>
      </c>
      <c r="C17800">
        <v>0</v>
      </c>
      <c r="D17800">
        <v>201.49299999999999</v>
      </c>
      <c r="E17800">
        <v>0</v>
      </c>
    </row>
    <row r="17801" spans="1:5">
      <c r="A17801" t="s">
        <v>20721</v>
      </c>
      <c r="C17801">
        <v>201.49299999999999</v>
      </c>
      <c r="D17801">
        <v>201.49299999999999</v>
      </c>
      <c r="E17801">
        <v>0</v>
      </c>
    </row>
    <row r="17802" spans="1:5">
      <c r="A17802" t="s">
        <v>20722</v>
      </c>
      <c r="C17802">
        <v>201.49299999999999</v>
      </c>
      <c r="D17802">
        <v>201.49299999999999</v>
      </c>
      <c r="E17802">
        <v>0</v>
      </c>
    </row>
    <row r="17803" spans="1:5">
      <c r="A17803" t="s">
        <v>20723</v>
      </c>
      <c r="C17803">
        <v>201.49299999999999</v>
      </c>
      <c r="D17803">
        <v>201.49299999999999</v>
      </c>
      <c r="E17803">
        <v>0</v>
      </c>
    </row>
    <row r="17804" spans="1:5">
      <c r="A17804" t="s">
        <v>20724</v>
      </c>
      <c r="C17804">
        <v>0</v>
      </c>
      <c r="D17804">
        <v>1757.463</v>
      </c>
      <c r="E17804">
        <v>0</v>
      </c>
    </row>
    <row r="17805" spans="1:5">
      <c r="A17805" t="s">
        <v>20725</v>
      </c>
      <c r="C17805">
        <v>0</v>
      </c>
      <c r="D17805">
        <v>1757.463</v>
      </c>
      <c r="E17805">
        <v>0</v>
      </c>
    </row>
    <row r="17806" spans="1:5">
      <c r="A17806" t="s">
        <v>20726</v>
      </c>
      <c r="C17806">
        <v>0</v>
      </c>
      <c r="D17806">
        <v>1757.463</v>
      </c>
      <c r="E17806">
        <v>0</v>
      </c>
    </row>
    <row r="17807" spans="1:5">
      <c r="A17807" t="s">
        <v>20727</v>
      </c>
      <c r="C17807">
        <v>0</v>
      </c>
      <c r="D17807">
        <v>1757.463</v>
      </c>
      <c r="E17807">
        <v>0</v>
      </c>
    </row>
    <row r="17808" spans="1:5">
      <c r="A17808" t="s">
        <v>20728</v>
      </c>
      <c r="C17808">
        <v>0</v>
      </c>
      <c r="D17808">
        <v>1757.463</v>
      </c>
      <c r="E17808">
        <v>0</v>
      </c>
    </row>
    <row r="17809" spans="1:5">
      <c r="A17809" t="s">
        <v>20729</v>
      </c>
      <c r="C17809">
        <v>0</v>
      </c>
      <c r="D17809">
        <v>1757.463</v>
      </c>
      <c r="E17809">
        <v>0</v>
      </c>
    </row>
    <row r="17810" spans="1:5">
      <c r="A17810" t="s">
        <v>20730</v>
      </c>
      <c r="C17810">
        <v>0</v>
      </c>
      <c r="D17810">
        <v>1757.463</v>
      </c>
      <c r="E17810">
        <v>0</v>
      </c>
    </row>
    <row r="17811" spans="1:5">
      <c r="A17811" t="s">
        <v>20731</v>
      </c>
      <c r="C17811">
        <v>0</v>
      </c>
      <c r="D17811">
        <v>1757.463</v>
      </c>
      <c r="E17811">
        <v>0</v>
      </c>
    </row>
    <row r="17812" spans="1:5">
      <c r="A17812" t="s">
        <v>20732</v>
      </c>
      <c r="C17812">
        <v>365.94</v>
      </c>
      <c r="D17812">
        <v>1757.463</v>
      </c>
      <c r="E17812">
        <v>0</v>
      </c>
    </row>
    <row r="17813" spans="1:5">
      <c r="A17813" t="s">
        <v>20733</v>
      </c>
      <c r="C17813">
        <v>0</v>
      </c>
      <c r="D17813">
        <v>288.24599999999998</v>
      </c>
      <c r="E17813">
        <v>0</v>
      </c>
    </row>
    <row r="17814" spans="1:5">
      <c r="A17814" t="s">
        <v>20734</v>
      </c>
      <c r="C17814">
        <v>0</v>
      </c>
      <c r="D17814">
        <v>288.24599999999998</v>
      </c>
      <c r="E17814">
        <v>0</v>
      </c>
    </row>
    <row r="17815" spans="1:5">
      <c r="A17815" t="s">
        <v>20735</v>
      </c>
      <c r="C17815">
        <v>0</v>
      </c>
      <c r="D17815">
        <v>288.24599999999998</v>
      </c>
      <c r="E17815">
        <v>0</v>
      </c>
    </row>
    <row r="17816" spans="1:5">
      <c r="A17816" t="s">
        <v>20736</v>
      </c>
      <c r="C17816">
        <v>0</v>
      </c>
      <c r="D17816">
        <v>288.24599999999998</v>
      </c>
      <c r="E17816">
        <v>0</v>
      </c>
    </row>
    <row r="17817" spans="1:5">
      <c r="A17817" t="s">
        <v>20737</v>
      </c>
      <c r="C17817">
        <v>0</v>
      </c>
      <c r="D17817">
        <v>288.24599999999998</v>
      </c>
      <c r="E17817">
        <v>0</v>
      </c>
    </row>
    <row r="17818" spans="1:5">
      <c r="A17818" t="s">
        <v>20738</v>
      </c>
      <c r="C17818">
        <v>0</v>
      </c>
      <c r="D17818">
        <v>288.24599999999998</v>
      </c>
      <c r="E17818">
        <v>0</v>
      </c>
    </row>
    <row r="17819" spans="1:5">
      <c r="A17819" t="s">
        <v>20739</v>
      </c>
      <c r="C17819">
        <v>0</v>
      </c>
      <c r="D17819">
        <v>288.24599999999998</v>
      </c>
      <c r="E17819">
        <v>0</v>
      </c>
    </row>
    <row r="17820" spans="1:5">
      <c r="A17820" t="s">
        <v>20740</v>
      </c>
      <c r="C17820">
        <v>0</v>
      </c>
      <c r="D17820">
        <v>288.24599999999998</v>
      </c>
      <c r="E17820">
        <v>0</v>
      </c>
    </row>
    <row r="17821" spans="1:5">
      <c r="A17821" t="s">
        <v>20741</v>
      </c>
      <c r="C17821">
        <v>100</v>
      </c>
      <c r="D17821">
        <v>288.24599999999998</v>
      </c>
      <c r="E17821">
        <v>0</v>
      </c>
    </row>
    <row r="17822" spans="1:5">
      <c r="A17822" t="s">
        <v>20742</v>
      </c>
      <c r="C17822">
        <v>0</v>
      </c>
      <c r="D17822">
        <v>324.62700000000001</v>
      </c>
      <c r="E17822">
        <v>0</v>
      </c>
    </row>
    <row r="17823" spans="1:5">
      <c r="A17823" t="s">
        <v>20743</v>
      </c>
      <c r="C17823">
        <v>0</v>
      </c>
      <c r="D17823">
        <v>324.62700000000001</v>
      </c>
      <c r="E17823">
        <v>0</v>
      </c>
    </row>
    <row r="17824" spans="1:5">
      <c r="A17824" t="s">
        <v>20744</v>
      </c>
      <c r="C17824">
        <v>0</v>
      </c>
      <c r="D17824">
        <v>324.62700000000001</v>
      </c>
      <c r="E17824">
        <v>0</v>
      </c>
    </row>
    <row r="17825" spans="1:5">
      <c r="A17825" t="s">
        <v>20745</v>
      </c>
      <c r="C17825">
        <v>0</v>
      </c>
      <c r="D17825">
        <v>324.62700000000001</v>
      </c>
      <c r="E17825">
        <v>0</v>
      </c>
    </row>
    <row r="17826" spans="1:5">
      <c r="A17826" t="s">
        <v>20746</v>
      </c>
      <c r="C17826">
        <v>0</v>
      </c>
      <c r="D17826">
        <v>324.62700000000001</v>
      </c>
      <c r="E17826">
        <v>0</v>
      </c>
    </row>
    <row r="17827" spans="1:5">
      <c r="A17827" t="s">
        <v>20747</v>
      </c>
      <c r="C17827">
        <v>0</v>
      </c>
      <c r="D17827">
        <v>324.62700000000001</v>
      </c>
      <c r="E17827">
        <v>0</v>
      </c>
    </row>
    <row r="17828" spans="1:5">
      <c r="A17828" t="s">
        <v>20748</v>
      </c>
      <c r="C17828">
        <v>0</v>
      </c>
      <c r="D17828">
        <v>324.62700000000001</v>
      </c>
      <c r="E17828">
        <v>0</v>
      </c>
    </row>
    <row r="17829" spans="1:5">
      <c r="A17829" t="s">
        <v>20749</v>
      </c>
      <c r="C17829">
        <v>0</v>
      </c>
      <c r="D17829">
        <v>324.62700000000001</v>
      </c>
      <c r="E17829">
        <v>0</v>
      </c>
    </row>
    <row r="17830" spans="1:5">
      <c r="A17830" t="s">
        <v>20750</v>
      </c>
      <c r="C17830">
        <v>324.62700000000001</v>
      </c>
      <c r="D17830">
        <v>324.62700000000001</v>
      </c>
      <c r="E17830">
        <v>0</v>
      </c>
    </row>
    <row r="17831" spans="1:5">
      <c r="A17831" t="s">
        <v>20751</v>
      </c>
      <c r="C17831">
        <v>0</v>
      </c>
      <c r="D17831">
        <v>3393.75</v>
      </c>
      <c r="E17831">
        <v>0</v>
      </c>
    </row>
    <row r="17832" spans="1:5">
      <c r="A17832" t="s">
        <v>20752</v>
      </c>
      <c r="C17832">
        <v>0</v>
      </c>
      <c r="D17832">
        <v>3393.75</v>
      </c>
      <c r="E17832">
        <v>0</v>
      </c>
    </row>
    <row r="17833" spans="1:5">
      <c r="A17833" t="s">
        <v>20753</v>
      </c>
      <c r="C17833">
        <v>0</v>
      </c>
      <c r="D17833">
        <v>3393.75</v>
      </c>
      <c r="E17833">
        <v>0</v>
      </c>
    </row>
    <row r="17834" spans="1:5">
      <c r="A17834" t="s">
        <v>20754</v>
      </c>
      <c r="C17834">
        <v>0</v>
      </c>
      <c r="D17834">
        <v>3393.75</v>
      </c>
      <c r="E17834">
        <v>0</v>
      </c>
    </row>
    <row r="17835" spans="1:5">
      <c r="A17835" t="s">
        <v>20755</v>
      </c>
      <c r="C17835">
        <v>0</v>
      </c>
      <c r="D17835">
        <v>3393.75</v>
      </c>
      <c r="E17835">
        <v>0</v>
      </c>
    </row>
    <row r="17836" spans="1:5">
      <c r="A17836" t="s">
        <v>20756</v>
      </c>
      <c r="C17836">
        <v>0</v>
      </c>
      <c r="D17836">
        <v>3393.75</v>
      </c>
      <c r="E17836">
        <v>0</v>
      </c>
    </row>
    <row r="17837" spans="1:5">
      <c r="A17837" t="s">
        <v>20757</v>
      </c>
      <c r="C17837">
        <v>0</v>
      </c>
      <c r="D17837">
        <v>3393.75</v>
      </c>
      <c r="E17837">
        <v>0</v>
      </c>
    </row>
    <row r="17838" spans="1:5">
      <c r="A17838" t="s">
        <v>20758</v>
      </c>
      <c r="C17838">
        <v>0</v>
      </c>
      <c r="D17838">
        <v>3393.75</v>
      </c>
      <c r="E17838">
        <v>0</v>
      </c>
    </row>
    <row r="17839" spans="1:5">
      <c r="A17839" t="s">
        <v>20759</v>
      </c>
      <c r="C17839">
        <v>200</v>
      </c>
      <c r="D17839">
        <v>3393.75</v>
      </c>
      <c r="E17839">
        <v>0</v>
      </c>
    </row>
    <row r="17840" spans="1:5">
      <c r="A17840" t="s">
        <v>20760</v>
      </c>
      <c r="C17840">
        <v>0</v>
      </c>
      <c r="D17840">
        <v>682.83600000000001</v>
      </c>
      <c r="E17840">
        <v>0</v>
      </c>
    </row>
    <row r="17841" spans="1:5">
      <c r="A17841" t="s">
        <v>20761</v>
      </c>
      <c r="C17841">
        <v>0</v>
      </c>
      <c r="D17841">
        <v>682.83600000000001</v>
      </c>
      <c r="E17841">
        <v>0</v>
      </c>
    </row>
    <row r="17842" spans="1:5">
      <c r="A17842" t="s">
        <v>20762</v>
      </c>
      <c r="C17842">
        <v>0</v>
      </c>
      <c r="D17842">
        <v>682.83600000000001</v>
      </c>
      <c r="E17842">
        <v>0</v>
      </c>
    </row>
    <row r="17843" spans="1:5">
      <c r="A17843" t="s">
        <v>20763</v>
      </c>
      <c r="C17843">
        <v>0</v>
      </c>
      <c r="D17843">
        <v>682.83600000000001</v>
      </c>
      <c r="E17843">
        <v>0</v>
      </c>
    </row>
    <row r="17844" spans="1:5">
      <c r="A17844" t="s">
        <v>20764</v>
      </c>
      <c r="C17844">
        <v>0</v>
      </c>
      <c r="D17844">
        <v>682.83600000000001</v>
      </c>
      <c r="E17844">
        <v>0</v>
      </c>
    </row>
    <row r="17845" spans="1:5">
      <c r="A17845" t="s">
        <v>20765</v>
      </c>
      <c r="C17845">
        <v>0</v>
      </c>
      <c r="D17845">
        <v>682.83600000000001</v>
      </c>
      <c r="E17845">
        <v>0</v>
      </c>
    </row>
    <row r="17846" spans="1:5">
      <c r="A17846" t="s">
        <v>20766</v>
      </c>
      <c r="C17846">
        <v>0</v>
      </c>
      <c r="D17846">
        <v>682.83600000000001</v>
      </c>
      <c r="E17846">
        <v>0</v>
      </c>
    </row>
    <row r="17847" spans="1:5">
      <c r="A17847" t="s">
        <v>20767</v>
      </c>
      <c r="C17847">
        <v>0</v>
      </c>
      <c r="D17847">
        <v>682.83600000000001</v>
      </c>
      <c r="E17847">
        <v>0</v>
      </c>
    </row>
    <row r="17848" spans="1:5">
      <c r="A17848" t="s">
        <v>20768</v>
      </c>
      <c r="C17848">
        <v>682.83600000000001</v>
      </c>
      <c r="D17848">
        <v>682.83600000000001</v>
      </c>
      <c r="E17848">
        <v>0</v>
      </c>
    </row>
    <row r="17849" spans="1:5">
      <c r="A17849" t="s">
        <v>20769</v>
      </c>
      <c r="C17849">
        <v>0</v>
      </c>
      <c r="D17849">
        <v>27.984999999999999</v>
      </c>
      <c r="E17849">
        <v>0</v>
      </c>
    </row>
    <row r="17850" spans="1:5">
      <c r="A17850" t="s">
        <v>20770</v>
      </c>
      <c r="C17850">
        <v>0</v>
      </c>
      <c r="D17850">
        <v>27.984999999999999</v>
      </c>
      <c r="E17850">
        <v>0</v>
      </c>
    </row>
    <row r="17851" spans="1:5">
      <c r="A17851" t="s">
        <v>20771</v>
      </c>
      <c r="C17851">
        <v>0</v>
      </c>
      <c r="D17851">
        <v>27.984999999999999</v>
      </c>
      <c r="E17851">
        <v>0</v>
      </c>
    </row>
    <row r="17852" spans="1:5">
      <c r="A17852" t="s">
        <v>20772</v>
      </c>
      <c r="C17852">
        <v>0</v>
      </c>
      <c r="D17852">
        <v>27.984999999999999</v>
      </c>
      <c r="E17852">
        <v>0</v>
      </c>
    </row>
    <row r="17853" spans="1:5">
      <c r="A17853" t="s">
        <v>20773</v>
      </c>
      <c r="C17853">
        <v>0</v>
      </c>
      <c r="D17853">
        <v>27.984999999999999</v>
      </c>
      <c r="E17853">
        <v>0</v>
      </c>
    </row>
    <row r="17854" spans="1:5">
      <c r="A17854" t="s">
        <v>20774</v>
      </c>
      <c r="C17854">
        <v>0</v>
      </c>
      <c r="D17854">
        <v>27.984999999999999</v>
      </c>
      <c r="E17854">
        <v>0</v>
      </c>
    </row>
    <row r="17855" spans="1:5">
      <c r="A17855" t="s">
        <v>20775</v>
      </c>
      <c r="C17855">
        <v>0</v>
      </c>
      <c r="D17855">
        <v>27.984999999999999</v>
      </c>
      <c r="E17855">
        <v>0</v>
      </c>
    </row>
    <row r="17856" spans="1:5">
      <c r="A17856" t="s">
        <v>20776</v>
      </c>
      <c r="C17856">
        <v>0</v>
      </c>
      <c r="D17856">
        <v>27.984999999999999</v>
      </c>
      <c r="E17856">
        <v>0</v>
      </c>
    </row>
    <row r="17857" spans="1:5">
      <c r="A17857" t="s">
        <v>20777</v>
      </c>
      <c r="C17857">
        <v>27.984999999999999</v>
      </c>
      <c r="D17857">
        <v>27.984999999999999</v>
      </c>
      <c r="E17857">
        <v>0</v>
      </c>
    </row>
    <row r="17858" spans="1:5">
      <c r="A17858" t="s">
        <v>20778</v>
      </c>
      <c r="C17858">
        <v>0</v>
      </c>
      <c r="D17858">
        <v>9275.3729999999996</v>
      </c>
      <c r="E17858">
        <v>0</v>
      </c>
    </row>
    <row r="17859" spans="1:5">
      <c r="A17859" t="s">
        <v>20779</v>
      </c>
      <c r="C17859">
        <v>0</v>
      </c>
      <c r="D17859">
        <v>9275.3729999999996</v>
      </c>
      <c r="E17859">
        <v>0</v>
      </c>
    </row>
    <row r="17860" spans="1:5">
      <c r="A17860" t="s">
        <v>20780</v>
      </c>
      <c r="C17860">
        <v>0</v>
      </c>
      <c r="D17860">
        <v>9275.3729999999996</v>
      </c>
      <c r="E17860">
        <v>0</v>
      </c>
    </row>
    <row r="17861" spans="1:5">
      <c r="A17861" t="s">
        <v>20781</v>
      </c>
      <c r="C17861">
        <v>0</v>
      </c>
      <c r="D17861">
        <v>9275.3729999999996</v>
      </c>
      <c r="E17861">
        <v>0</v>
      </c>
    </row>
    <row r="17862" spans="1:5">
      <c r="A17862" t="s">
        <v>20782</v>
      </c>
      <c r="C17862">
        <v>0</v>
      </c>
      <c r="D17862">
        <v>9275.3729999999996</v>
      </c>
      <c r="E17862">
        <v>0</v>
      </c>
    </row>
    <row r="17863" spans="1:5">
      <c r="A17863" t="s">
        <v>20783</v>
      </c>
      <c r="C17863">
        <v>0</v>
      </c>
      <c r="D17863">
        <v>9275.3729999999996</v>
      </c>
      <c r="E17863">
        <v>0</v>
      </c>
    </row>
    <row r="17864" spans="1:5">
      <c r="A17864" t="s">
        <v>20784</v>
      </c>
      <c r="C17864">
        <v>0</v>
      </c>
      <c r="D17864">
        <v>9275.3729999999996</v>
      </c>
      <c r="E17864">
        <v>0</v>
      </c>
    </row>
    <row r="17865" spans="1:5">
      <c r="A17865" t="s">
        <v>20785</v>
      </c>
      <c r="C17865">
        <v>0</v>
      </c>
      <c r="D17865">
        <v>9275.3729999999996</v>
      </c>
      <c r="E17865">
        <v>0</v>
      </c>
    </row>
    <row r="17866" spans="1:5">
      <c r="A17866" t="s">
        <v>20786</v>
      </c>
      <c r="C17866">
        <v>829</v>
      </c>
      <c r="D17866">
        <v>9275.3729999999996</v>
      </c>
      <c r="E17866">
        <v>0</v>
      </c>
    </row>
    <row r="17867" spans="1:5">
      <c r="A17867" t="s">
        <v>20787</v>
      </c>
      <c r="C17867">
        <v>0</v>
      </c>
      <c r="D17867">
        <v>3929.1039999999998</v>
      </c>
      <c r="E17867">
        <v>0</v>
      </c>
    </row>
    <row r="17868" spans="1:5">
      <c r="A17868" t="s">
        <v>20788</v>
      </c>
      <c r="C17868">
        <v>0</v>
      </c>
      <c r="D17868">
        <v>3929.1039999999998</v>
      </c>
      <c r="E17868">
        <v>0</v>
      </c>
    </row>
    <row r="17869" spans="1:5">
      <c r="A17869" t="s">
        <v>20789</v>
      </c>
      <c r="C17869">
        <v>0</v>
      </c>
      <c r="D17869">
        <v>3929.1039999999998</v>
      </c>
      <c r="E17869">
        <v>0</v>
      </c>
    </row>
    <row r="17870" spans="1:5">
      <c r="A17870" t="s">
        <v>20790</v>
      </c>
      <c r="C17870">
        <v>0</v>
      </c>
      <c r="D17870">
        <v>3929.1039999999998</v>
      </c>
      <c r="E17870">
        <v>0</v>
      </c>
    </row>
    <row r="17871" spans="1:5">
      <c r="A17871" t="s">
        <v>20791</v>
      </c>
      <c r="C17871">
        <v>0</v>
      </c>
      <c r="D17871">
        <v>3929.1039999999998</v>
      </c>
      <c r="E17871">
        <v>0</v>
      </c>
    </row>
    <row r="17872" spans="1:5">
      <c r="A17872" t="s">
        <v>20792</v>
      </c>
      <c r="C17872">
        <v>0</v>
      </c>
      <c r="D17872">
        <v>3929.1039999999998</v>
      </c>
      <c r="E17872">
        <v>0</v>
      </c>
    </row>
    <row r="17873" spans="1:5">
      <c r="A17873" t="s">
        <v>20793</v>
      </c>
      <c r="C17873">
        <v>0</v>
      </c>
      <c r="D17873">
        <v>3929.1039999999998</v>
      </c>
      <c r="E17873">
        <v>0</v>
      </c>
    </row>
    <row r="17874" spans="1:5">
      <c r="A17874" t="s">
        <v>20794</v>
      </c>
      <c r="C17874">
        <v>0</v>
      </c>
      <c r="D17874">
        <v>3929.1039999999998</v>
      </c>
      <c r="E17874">
        <v>0</v>
      </c>
    </row>
    <row r="17875" spans="1:5">
      <c r="A17875" t="s">
        <v>20795</v>
      </c>
      <c r="C17875">
        <v>188.268</v>
      </c>
      <c r="D17875">
        <v>3929.1039999999998</v>
      </c>
      <c r="E17875">
        <v>0</v>
      </c>
    </row>
    <row r="17876" spans="1:5">
      <c r="A17876" t="s">
        <v>20796</v>
      </c>
      <c r="C17876">
        <v>0</v>
      </c>
      <c r="D17876">
        <v>34.701000000000001</v>
      </c>
      <c r="E17876">
        <v>0</v>
      </c>
    </row>
    <row r="17877" spans="1:5">
      <c r="A17877" t="s">
        <v>20797</v>
      </c>
      <c r="C17877">
        <v>0</v>
      </c>
      <c r="D17877">
        <v>34.701000000000001</v>
      </c>
      <c r="E17877">
        <v>0</v>
      </c>
    </row>
    <row r="17878" spans="1:5">
      <c r="A17878" t="s">
        <v>20798</v>
      </c>
      <c r="C17878">
        <v>0</v>
      </c>
      <c r="D17878">
        <v>34.701000000000001</v>
      </c>
      <c r="E17878">
        <v>0</v>
      </c>
    </row>
    <row r="17879" spans="1:5">
      <c r="A17879" t="s">
        <v>20799</v>
      </c>
      <c r="C17879">
        <v>0</v>
      </c>
      <c r="D17879">
        <v>34.701000000000001</v>
      </c>
      <c r="E17879">
        <v>0</v>
      </c>
    </row>
    <row r="17880" spans="1:5">
      <c r="A17880" t="s">
        <v>20800</v>
      </c>
      <c r="C17880">
        <v>0</v>
      </c>
      <c r="D17880">
        <v>34.701000000000001</v>
      </c>
      <c r="E17880">
        <v>0</v>
      </c>
    </row>
    <row r="17881" spans="1:5">
      <c r="A17881" t="s">
        <v>20801</v>
      </c>
      <c r="C17881">
        <v>0</v>
      </c>
      <c r="D17881">
        <v>34.701000000000001</v>
      </c>
      <c r="E17881">
        <v>0</v>
      </c>
    </row>
    <row r="17882" spans="1:5">
      <c r="A17882" t="s">
        <v>20802</v>
      </c>
      <c r="C17882">
        <v>0</v>
      </c>
      <c r="D17882">
        <v>34.701000000000001</v>
      </c>
      <c r="E17882">
        <v>0</v>
      </c>
    </row>
    <row r="17883" spans="1:5">
      <c r="A17883" t="s">
        <v>20803</v>
      </c>
      <c r="C17883">
        <v>0</v>
      </c>
      <c r="D17883">
        <v>34.701000000000001</v>
      </c>
      <c r="E17883">
        <v>0</v>
      </c>
    </row>
    <row r="17884" spans="1:5">
      <c r="A17884" t="s">
        <v>20804</v>
      </c>
      <c r="C17884">
        <v>0</v>
      </c>
      <c r="D17884">
        <v>34.701000000000001</v>
      </c>
      <c r="E17884">
        <v>0</v>
      </c>
    </row>
    <row r="17885" spans="1:5">
      <c r="A17885" t="s">
        <v>20805</v>
      </c>
      <c r="C17885">
        <v>0</v>
      </c>
      <c r="D17885">
        <v>1083.0219999999999</v>
      </c>
      <c r="E17885">
        <v>0</v>
      </c>
    </row>
    <row r="17886" spans="1:5">
      <c r="A17886" t="s">
        <v>20806</v>
      </c>
      <c r="C17886">
        <v>0</v>
      </c>
      <c r="D17886">
        <v>1083.0219999999999</v>
      </c>
      <c r="E17886">
        <v>0</v>
      </c>
    </row>
    <row r="17887" spans="1:5">
      <c r="A17887" t="s">
        <v>20807</v>
      </c>
      <c r="C17887">
        <v>0</v>
      </c>
      <c r="D17887">
        <v>1083.0219999999999</v>
      </c>
      <c r="E17887">
        <v>0</v>
      </c>
    </row>
    <row r="17888" spans="1:5">
      <c r="A17888" t="s">
        <v>20808</v>
      </c>
      <c r="C17888">
        <v>0</v>
      </c>
      <c r="D17888">
        <v>1083.0219999999999</v>
      </c>
      <c r="E17888">
        <v>0</v>
      </c>
    </row>
    <row r="17889" spans="1:5">
      <c r="A17889" t="s">
        <v>20809</v>
      </c>
      <c r="C17889">
        <v>0</v>
      </c>
      <c r="D17889">
        <v>1083.0219999999999</v>
      </c>
      <c r="E17889">
        <v>0</v>
      </c>
    </row>
    <row r="17890" spans="1:5">
      <c r="A17890" t="s">
        <v>20810</v>
      </c>
      <c r="C17890">
        <v>0</v>
      </c>
      <c r="D17890">
        <v>1083.0219999999999</v>
      </c>
      <c r="E17890">
        <v>0</v>
      </c>
    </row>
    <row r="17891" spans="1:5">
      <c r="A17891" t="s">
        <v>20811</v>
      </c>
      <c r="C17891">
        <v>0</v>
      </c>
      <c r="D17891">
        <v>1083.0219999999999</v>
      </c>
      <c r="E17891">
        <v>0</v>
      </c>
    </row>
    <row r="17892" spans="1:5">
      <c r="A17892" t="s">
        <v>20812</v>
      </c>
      <c r="C17892">
        <v>0</v>
      </c>
      <c r="D17892">
        <v>1083.0219999999999</v>
      </c>
      <c r="E17892">
        <v>0</v>
      </c>
    </row>
    <row r="17893" spans="1:5">
      <c r="A17893" t="s">
        <v>20813</v>
      </c>
      <c r="C17893">
        <v>0</v>
      </c>
      <c r="D17893">
        <v>1083.0219999999999</v>
      </c>
      <c r="E17893">
        <v>0</v>
      </c>
    </row>
    <row r="17894" spans="1:5">
      <c r="A17894" t="s">
        <v>20814</v>
      </c>
      <c r="C17894">
        <v>0</v>
      </c>
      <c r="D17894">
        <v>2671.1750000000002</v>
      </c>
      <c r="E17894">
        <v>0</v>
      </c>
    </row>
    <row r="17895" spans="1:5">
      <c r="A17895" t="s">
        <v>20815</v>
      </c>
      <c r="C17895">
        <v>0</v>
      </c>
      <c r="D17895">
        <v>2671.1750000000002</v>
      </c>
      <c r="E17895">
        <v>0</v>
      </c>
    </row>
    <row r="17896" spans="1:5">
      <c r="A17896" t="s">
        <v>20816</v>
      </c>
      <c r="C17896">
        <v>0</v>
      </c>
      <c r="D17896">
        <v>2671.1750000000002</v>
      </c>
      <c r="E17896">
        <v>0</v>
      </c>
    </row>
    <row r="17897" spans="1:5">
      <c r="A17897" t="s">
        <v>20817</v>
      </c>
      <c r="C17897">
        <v>0</v>
      </c>
      <c r="D17897">
        <v>2671.1750000000002</v>
      </c>
      <c r="E17897">
        <v>0</v>
      </c>
    </row>
    <row r="17898" spans="1:5">
      <c r="A17898" t="s">
        <v>20818</v>
      </c>
      <c r="C17898">
        <v>0</v>
      </c>
      <c r="D17898">
        <v>2671.1750000000002</v>
      </c>
      <c r="E17898">
        <v>0</v>
      </c>
    </row>
    <row r="17899" spans="1:5">
      <c r="A17899" t="s">
        <v>20819</v>
      </c>
      <c r="C17899">
        <v>0</v>
      </c>
      <c r="D17899">
        <v>2671.1750000000002</v>
      </c>
      <c r="E17899">
        <v>0</v>
      </c>
    </row>
    <row r="17900" spans="1:5">
      <c r="A17900" t="s">
        <v>20820</v>
      </c>
      <c r="C17900">
        <v>0</v>
      </c>
      <c r="D17900">
        <v>2671.1750000000002</v>
      </c>
      <c r="E17900">
        <v>0</v>
      </c>
    </row>
    <row r="17901" spans="1:5">
      <c r="A17901" t="s">
        <v>20821</v>
      </c>
      <c r="C17901">
        <v>0</v>
      </c>
      <c r="D17901">
        <v>2671.1750000000002</v>
      </c>
      <c r="E17901">
        <v>0</v>
      </c>
    </row>
    <row r="17902" spans="1:5">
      <c r="A17902" t="s">
        <v>20822</v>
      </c>
      <c r="C17902">
        <v>0</v>
      </c>
      <c r="D17902">
        <v>2671.1750000000002</v>
      </c>
      <c r="E17902">
        <v>0</v>
      </c>
    </row>
    <row r="17903" spans="1:5">
      <c r="A17903" t="s">
        <v>20823</v>
      </c>
      <c r="C17903">
        <v>0</v>
      </c>
      <c r="D17903">
        <v>32.183</v>
      </c>
      <c r="E17903">
        <v>0</v>
      </c>
    </row>
    <row r="17904" spans="1:5">
      <c r="A17904" t="s">
        <v>20824</v>
      </c>
      <c r="C17904">
        <v>0</v>
      </c>
      <c r="D17904">
        <v>32.183</v>
      </c>
      <c r="E17904">
        <v>0</v>
      </c>
    </row>
    <row r="17905" spans="1:5">
      <c r="A17905" t="s">
        <v>20825</v>
      </c>
      <c r="C17905">
        <v>0</v>
      </c>
      <c r="D17905">
        <v>32.183</v>
      </c>
      <c r="E17905">
        <v>0</v>
      </c>
    </row>
    <row r="17906" spans="1:5">
      <c r="A17906" t="s">
        <v>20826</v>
      </c>
      <c r="C17906">
        <v>0</v>
      </c>
      <c r="D17906">
        <v>32.183</v>
      </c>
      <c r="E17906">
        <v>0</v>
      </c>
    </row>
    <row r="17907" spans="1:5">
      <c r="A17907" t="s">
        <v>20827</v>
      </c>
      <c r="C17907">
        <v>0</v>
      </c>
      <c r="D17907">
        <v>32.183</v>
      </c>
      <c r="E17907">
        <v>0</v>
      </c>
    </row>
    <row r="17908" spans="1:5">
      <c r="A17908" t="s">
        <v>20828</v>
      </c>
      <c r="C17908">
        <v>0</v>
      </c>
      <c r="D17908">
        <v>32.183</v>
      </c>
      <c r="E17908">
        <v>0</v>
      </c>
    </row>
    <row r="17909" spans="1:5">
      <c r="A17909" t="s">
        <v>20829</v>
      </c>
      <c r="C17909">
        <v>32.183</v>
      </c>
      <c r="D17909">
        <v>32.183</v>
      </c>
      <c r="E17909">
        <v>0</v>
      </c>
    </row>
    <row r="17910" spans="1:5">
      <c r="A17910" t="s">
        <v>20830</v>
      </c>
      <c r="C17910">
        <v>32.183</v>
      </c>
      <c r="D17910">
        <v>32.183</v>
      </c>
      <c r="E17910">
        <v>0</v>
      </c>
    </row>
    <row r="17911" spans="1:5">
      <c r="A17911" t="s">
        <v>20831</v>
      </c>
      <c r="C17911">
        <v>32.183</v>
      </c>
      <c r="D17911">
        <v>32.183</v>
      </c>
      <c r="E17911">
        <v>0</v>
      </c>
    </row>
    <row r="17912" spans="1:5">
      <c r="A17912" t="s">
        <v>20832</v>
      </c>
      <c r="C17912">
        <v>0</v>
      </c>
      <c r="D17912">
        <v>246.26900000000001</v>
      </c>
      <c r="E17912">
        <v>0</v>
      </c>
    </row>
    <row r="17913" spans="1:5">
      <c r="A17913" t="s">
        <v>20833</v>
      </c>
      <c r="C17913">
        <v>0</v>
      </c>
      <c r="D17913">
        <v>246.26900000000001</v>
      </c>
      <c r="E17913">
        <v>0</v>
      </c>
    </row>
    <row r="17914" spans="1:5">
      <c r="A17914" t="s">
        <v>20834</v>
      </c>
      <c r="C17914">
        <v>0</v>
      </c>
      <c r="D17914">
        <v>246.26900000000001</v>
      </c>
      <c r="E17914">
        <v>0</v>
      </c>
    </row>
    <row r="17915" spans="1:5">
      <c r="A17915" t="s">
        <v>20835</v>
      </c>
      <c r="C17915">
        <v>0</v>
      </c>
      <c r="D17915">
        <v>246.26900000000001</v>
      </c>
      <c r="E17915">
        <v>0</v>
      </c>
    </row>
    <row r="17916" spans="1:5">
      <c r="A17916" t="s">
        <v>20836</v>
      </c>
      <c r="C17916">
        <v>0</v>
      </c>
      <c r="D17916">
        <v>246.26900000000001</v>
      </c>
      <c r="E17916">
        <v>0</v>
      </c>
    </row>
    <row r="17917" spans="1:5">
      <c r="A17917" t="s">
        <v>20837</v>
      </c>
      <c r="C17917">
        <v>0</v>
      </c>
      <c r="D17917">
        <v>246.26900000000001</v>
      </c>
      <c r="E17917">
        <v>0</v>
      </c>
    </row>
    <row r="17918" spans="1:5">
      <c r="A17918" t="s">
        <v>20838</v>
      </c>
      <c r="C17918">
        <v>0</v>
      </c>
      <c r="D17918">
        <v>246.26900000000001</v>
      </c>
      <c r="E17918">
        <v>0</v>
      </c>
    </row>
    <row r="17919" spans="1:5">
      <c r="A17919" t="s">
        <v>20839</v>
      </c>
      <c r="C17919">
        <v>0</v>
      </c>
      <c r="D17919">
        <v>246.26900000000001</v>
      </c>
      <c r="E17919">
        <v>0</v>
      </c>
    </row>
    <row r="17920" spans="1:5">
      <c r="A17920" t="s">
        <v>20840</v>
      </c>
      <c r="C17920">
        <v>246.26900000000001</v>
      </c>
      <c r="D17920">
        <v>246.26900000000001</v>
      </c>
      <c r="E17920">
        <v>0</v>
      </c>
    </row>
    <row r="17921" spans="1:5">
      <c r="A17921" t="s">
        <v>20841</v>
      </c>
      <c r="C17921">
        <v>0</v>
      </c>
      <c r="D17921">
        <v>338.61900000000003</v>
      </c>
      <c r="E17921">
        <v>0</v>
      </c>
    </row>
    <row r="17922" spans="1:5">
      <c r="A17922" t="s">
        <v>20842</v>
      </c>
      <c r="C17922">
        <v>0</v>
      </c>
      <c r="D17922">
        <v>338.61900000000003</v>
      </c>
      <c r="E17922">
        <v>0</v>
      </c>
    </row>
    <row r="17923" spans="1:5">
      <c r="A17923" t="s">
        <v>20843</v>
      </c>
      <c r="C17923">
        <v>0</v>
      </c>
      <c r="D17923">
        <v>338.61900000000003</v>
      </c>
      <c r="E17923">
        <v>0</v>
      </c>
    </row>
    <row r="17924" spans="1:5">
      <c r="A17924" t="s">
        <v>20844</v>
      </c>
      <c r="C17924">
        <v>0</v>
      </c>
      <c r="D17924">
        <v>338.61900000000003</v>
      </c>
      <c r="E17924">
        <v>0</v>
      </c>
    </row>
    <row r="17925" spans="1:5">
      <c r="A17925" t="s">
        <v>20845</v>
      </c>
      <c r="C17925">
        <v>0</v>
      </c>
      <c r="D17925">
        <v>338.61900000000003</v>
      </c>
      <c r="E17925">
        <v>0</v>
      </c>
    </row>
    <row r="17926" spans="1:5">
      <c r="A17926" t="s">
        <v>20846</v>
      </c>
      <c r="C17926">
        <v>0</v>
      </c>
      <c r="D17926">
        <v>338.61900000000003</v>
      </c>
      <c r="E17926">
        <v>0</v>
      </c>
    </row>
    <row r="17927" spans="1:5">
      <c r="A17927" t="s">
        <v>20847</v>
      </c>
      <c r="C17927">
        <v>0</v>
      </c>
      <c r="D17927">
        <v>338.61900000000003</v>
      </c>
      <c r="E17927">
        <v>0</v>
      </c>
    </row>
    <row r="17928" spans="1:5">
      <c r="A17928" t="s">
        <v>20848</v>
      </c>
      <c r="C17928">
        <v>0</v>
      </c>
      <c r="D17928">
        <v>338.61900000000003</v>
      </c>
      <c r="E17928">
        <v>0</v>
      </c>
    </row>
    <row r="17929" spans="1:5">
      <c r="A17929" t="s">
        <v>20849</v>
      </c>
      <c r="C17929">
        <v>0</v>
      </c>
      <c r="D17929">
        <v>338.61900000000003</v>
      </c>
      <c r="E17929">
        <v>0</v>
      </c>
    </row>
    <row r="17930" spans="1:5">
      <c r="A17930" t="s">
        <v>20850</v>
      </c>
      <c r="C17930">
        <v>0</v>
      </c>
      <c r="D17930">
        <v>214.08600000000001</v>
      </c>
      <c r="E17930">
        <v>0</v>
      </c>
    </row>
    <row r="17931" spans="1:5">
      <c r="A17931" t="s">
        <v>20851</v>
      </c>
      <c r="C17931">
        <v>0</v>
      </c>
      <c r="D17931">
        <v>214.08600000000001</v>
      </c>
      <c r="E17931">
        <v>0</v>
      </c>
    </row>
    <row r="17932" spans="1:5">
      <c r="A17932" t="s">
        <v>20852</v>
      </c>
      <c r="C17932">
        <v>0</v>
      </c>
      <c r="D17932">
        <v>214.08600000000001</v>
      </c>
      <c r="E17932">
        <v>0</v>
      </c>
    </row>
    <row r="17933" spans="1:5">
      <c r="A17933" t="s">
        <v>20853</v>
      </c>
      <c r="C17933">
        <v>0</v>
      </c>
      <c r="D17933">
        <v>214.08600000000001</v>
      </c>
      <c r="E17933">
        <v>0</v>
      </c>
    </row>
    <row r="17934" spans="1:5">
      <c r="A17934" t="s">
        <v>20854</v>
      </c>
      <c r="C17934">
        <v>0</v>
      </c>
      <c r="D17934">
        <v>214.08600000000001</v>
      </c>
      <c r="E17934">
        <v>0</v>
      </c>
    </row>
    <row r="17935" spans="1:5">
      <c r="A17935" t="s">
        <v>20855</v>
      </c>
      <c r="C17935">
        <v>0</v>
      </c>
      <c r="D17935">
        <v>214.08600000000001</v>
      </c>
      <c r="E17935">
        <v>0</v>
      </c>
    </row>
    <row r="17936" spans="1:5">
      <c r="A17936" t="s">
        <v>20856</v>
      </c>
      <c r="C17936">
        <v>0</v>
      </c>
      <c r="D17936">
        <v>214.08600000000001</v>
      </c>
      <c r="E17936">
        <v>0</v>
      </c>
    </row>
    <row r="17937" spans="1:5">
      <c r="A17937" t="s">
        <v>20857</v>
      </c>
      <c r="C17937">
        <v>0</v>
      </c>
      <c r="D17937">
        <v>214.08600000000001</v>
      </c>
      <c r="E17937">
        <v>0</v>
      </c>
    </row>
    <row r="17938" spans="1:5">
      <c r="A17938" t="s">
        <v>20858</v>
      </c>
      <c r="C17938">
        <v>0</v>
      </c>
      <c r="D17938">
        <v>214.08600000000001</v>
      </c>
      <c r="E17938">
        <v>0</v>
      </c>
    </row>
    <row r="17939" spans="1:5">
      <c r="A17939" t="s">
        <v>20859</v>
      </c>
      <c r="C17939">
        <v>0</v>
      </c>
      <c r="D17939">
        <v>493.93700000000001</v>
      </c>
      <c r="E17939">
        <v>0</v>
      </c>
    </row>
    <row r="17940" spans="1:5">
      <c r="A17940" t="s">
        <v>20860</v>
      </c>
      <c r="C17940">
        <v>0</v>
      </c>
      <c r="D17940">
        <v>493.93700000000001</v>
      </c>
      <c r="E17940">
        <v>0</v>
      </c>
    </row>
    <row r="17941" spans="1:5">
      <c r="A17941" t="s">
        <v>20861</v>
      </c>
      <c r="C17941">
        <v>0</v>
      </c>
      <c r="D17941">
        <v>493.93700000000001</v>
      </c>
      <c r="E17941">
        <v>0</v>
      </c>
    </row>
    <row r="17942" spans="1:5">
      <c r="A17942" t="s">
        <v>20862</v>
      </c>
      <c r="C17942">
        <v>0</v>
      </c>
      <c r="D17942">
        <v>493.93700000000001</v>
      </c>
      <c r="E17942">
        <v>0</v>
      </c>
    </row>
    <row r="17943" spans="1:5">
      <c r="A17943" t="s">
        <v>20863</v>
      </c>
      <c r="C17943">
        <v>0</v>
      </c>
      <c r="D17943">
        <v>493.93700000000001</v>
      </c>
      <c r="E17943">
        <v>0</v>
      </c>
    </row>
    <row r="17944" spans="1:5">
      <c r="A17944" t="s">
        <v>20864</v>
      </c>
      <c r="C17944">
        <v>0</v>
      </c>
      <c r="D17944">
        <v>493.93700000000001</v>
      </c>
      <c r="E17944">
        <v>0</v>
      </c>
    </row>
    <row r="17945" spans="1:5">
      <c r="A17945" t="s">
        <v>20865</v>
      </c>
      <c r="C17945">
        <v>0</v>
      </c>
      <c r="D17945">
        <v>493.93700000000001</v>
      </c>
      <c r="E17945">
        <v>0</v>
      </c>
    </row>
    <row r="17946" spans="1:5">
      <c r="A17946" t="s">
        <v>20866</v>
      </c>
      <c r="C17946">
        <v>0</v>
      </c>
      <c r="D17946">
        <v>493.93700000000001</v>
      </c>
      <c r="E17946">
        <v>0</v>
      </c>
    </row>
    <row r="17947" spans="1:5">
      <c r="A17947" t="s">
        <v>20867</v>
      </c>
      <c r="C17947">
        <v>0</v>
      </c>
      <c r="D17947">
        <v>493.93700000000001</v>
      </c>
      <c r="E17947">
        <v>0</v>
      </c>
    </row>
    <row r="17948" spans="1:5">
      <c r="A17948" t="s">
        <v>20868</v>
      </c>
      <c r="C17948">
        <v>72</v>
      </c>
      <c r="D17948">
        <v>629.66399999999999</v>
      </c>
      <c r="E17948">
        <v>0</v>
      </c>
    </row>
    <row r="17949" spans="1:5">
      <c r="A17949" t="s">
        <v>20869</v>
      </c>
      <c r="C17949">
        <v>197</v>
      </c>
      <c r="D17949">
        <v>629.66399999999999</v>
      </c>
      <c r="E17949">
        <v>0</v>
      </c>
    </row>
    <row r="17950" spans="1:5">
      <c r="A17950" t="s">
        <v>20870</v>
      </c>
      <c r="C17950">
        <v>247</v>
      </c>
      <c r="D17950">
        <v>629.66399999999999</v>
      </c>
      <c r="E17950">
        <v>0</v>
      </c>
    </row>
    <row r="17951" spans="1:5">
      <c r="A17951" t="s">
        <v>20871</v>
      </c>
      <c r="C17951">
        <v>247</v>
      </c>
      <c r="D17951">
        <v>629.66399999999999</v>
      </c>
      <c r="E17951">
        <v>0</v>
      </c>
    </row>
    <row r="17952" spans="1:5">
      <c r="A17952" t="s">
        <v>20872</v>
      </c>
      <c r="C17952">
        <v>247</v>
      </c>
      <c r="D17952">
        <v>629.66399999999999</v>
      </c>
      <c r="E17952">
        <v>0</v>
      </c>
    </row>
    <row r="17953" spans="1:5">
      <c r="A17953" t="s">
        <v>20873</v>
      </c>
      <c r="C17953">
        <v>247</v>
      </c>
      <c r="D17953">
        <v>629.66399999999999</v>
      </c>
      <c r="E17953">
        <v>0</v>
      </c>
    </row>
    <row r="17954" spans="1:5">
      <c r="A17954" t="s">
        <v>20874</v>
      </c>
      <c r="C17954">
        <v>629.66399999999999</v>
      </c>
      <c r="D17954">
        <v>629.66399999999999</v>
      </c>
      <c r="E17954">
        <v>0</v>
      </c>
    </row>
    <row r="17955" spans="1:5">
      <c r="A17955" t="s">
        <v>20875</v>
      </c>
      <c r="C17955">
        <v>629.66399999999999</v>
      </c>
      <c r="D17955">
        <v>629.66399999999999</v>
      </c>
      <c r="E17955">
        <v>0</v>
      </c>
    </row>
    <row r="17956" spans="1:5">
      <c r="A17956" t="s">
        <v>20876</v>
      </c>
      <c r="C17956">
        <v>629.66399999999999</v>
      </c>
      <c r="D17956">
        <v>629.66399999999999</v>
      </c>
      <c r="E17956">
        <v>-103922.47199999999</v>
      </c>
    </row>
    <row r="17957" spans="1:5">
      <c r="A17957" t="s">
        <v>20877</v>
      </c>
      <c r="C17957">
        <v>0</v>
      </c>
      <c r="D17957">
        <v>2057.7429999999999</v>
      </c>
      <c r="E17957">
        <v>0</v>
      </c>
    </row>
    <row r="17958" spans="1:5">
      <c r="A17958" t="s">
        <v>20878</v>
      </c>
      <c r="C17958">
        <v>0</v>
      </c>
      <c r="D17958">
        <v>2057.7429999999999</v>
      </c>
      <c r="E17958">
        <v>0</v>
      </c>
    </row>
    <row r="17959" spans="1:5">
      <c r="A17959" t="s">
        <v>20879</v>
      </c>
      <c r="C17959">
        <v>0</v>
      </c>
      <c r="D17959">
        <v>2057.7429999999999</v>
      </c>
      <c r="E17959">
        <v>0</v>
      </c>
    </row>
    <row r="17960" spans="1:5">
      <c r="A17960" t="s">
        <v>20880</v>
      </c>
      <c r="C17960">
        <v>0</v>
      </c>
      <c r="D17960">
        <v>2057.7429999999999</v>
      </c>
      <c r="E17960">
        <v>0</v>
      </c>
    </row>
    <row r="17961" spans="1:5">
      <c r="A17961" t="s">
        <v>20881</v>
      </c>
      <c r="C17961">
        <v>0</v>
      </c>
      <c r="D17961">
        <v>2057.7429999999999</v>
      </c>
      <c r="E17961">
        <v>0</v>
      </c>
    </row>
    <row r="17962" spans="1:5">
      <c r="A17962" t="s">
        <v>20882</v>
      </c>
      <c r="C17962">
        <v>0</v>
      </c>
      <c r="D17962">
        <v>2057.7429999999999</v>
      </c>
      <c r="E17962">
        <v>0</v>
      </c>
    </row>
    <row r="17963" spans="1:5">
      <c r="A17963" t="s">
        <v>20883</v>
      </c>
      <c r="C17963">
        <v>1500</v>
      </c>
      <c r="D17963">
        <v>2057.7429999999999</v>
      </c>
      <c r="E17963">
        <v>0</v>
      </c>
    </row>
    <row r="17964" spans="1:5">
      <c r="A17964" t="s">
        <v>20884</v>
      </c>
      <c r="C17964">
        <v>1500</v>
      </c>
      <c r="D17964">
        <v>2057.7429999999999</v>
      </c>
      <c r="E17964">
        <v>0</v>
      </c>
    </row>
    <row r="17965" spans="1:5">
      <c r="A17965" t="s">
        <v>20885</v>
      </c>
      <c r="C17965">
        <v>1500</v>
      </c>
      <c r="D17965">
        <v>2057.7429999999999</v>
      </c>
      <c r="E17965">
        <v>0</v>
      </c>
    </row>
    <row r="17966" spans="1:5">
      <c r="A17966" t="s">
        <v>20886</v>
      </c>
      <c r="C17966">
        <v>0</v>
      </c>
      <c r="D17966">
        <v>2597.8539999999998</v>
      </c>
      <c r="E17966">
        <v>0</v>
      </c>
    </row>
    <row r="17967" spans="1:5">
      <c r="A17967" t="s">
        <v>20887</v>
      </c>
      <c r="C17967">
        <v>0</v>
      </c>
      <c r="D17967">
        <v>2597.8539999999998</v>
      </c>
      <c r="E17967">
        <v>0</v>
      </c>
    </row>
    <row r="17968" spans="1:5">
      <c r="A17968" t="s">
        <v>20888</v>
      </c>
      <c r="C17968">
        <v>0</v>
      </c>
      <c r="D17968">
        <v>2597.8539999999998</v>
      </c>
      <c r="E17968">
        <v>0</v>
      </c>
    </row>
    <row r="17969" spans="1:5">
      <c r="A17969" t="s">
        <v>20889</v>
      </c>
      <c r="C17969">
        <v>0</v>
      </c>
      <c r="D17969">
        <v>2597.8539999999998</v>
      </c>
      <c r="E17969">
        <v>0</v>
      </c>
    </row>
    <row r="17970" spans="1:5">
      <c r="A17970" t="s">
        <v>20890</v>
      </c>
      <c r="C17970">
        <v>0</v>
      </c>
      <c r="D17970">
        <v>2597.8539999999998</v>
      </c>
      <c r="E17970">
        <v>0</v>
      </c>
    </row>
    <row r="17971" spans="1:5">
      <c r="A17971" t="s">
        <v>20891</v>
      </c>
      <c r="C17971">
        <v>0</v>
      </c>
      <c r="D17971">
        <v>2597.8539999999998</v>
      </c>
      <c r="E17971">
        <v>0</v>
      </c>
    </row>
    <row r="17972" spans="1:5">
      <c r="A17972" t="s">
        <v>20892</v>
      </c>
      <c r="C17972">
        <v>0</v>
      </c>
      <c r="D17972">
        <v>2597.8539999999998</v>
      </c>
      <c r="E17972">
        <v>0</v>
      </c>
    </row>
    <row r="17973" spans="1:5">
      <c r="A17973" t="s">
        <v>20893</v>
      </c>
      <c r="C17973">
        <v>0</v>
      </c>
      <c r="D17973">
        <v>2597.8539999999998</v>
      </c>
      <c r="E17973">
        <v>0</v>
      </c>
    </row>
    <row r="17974" spans="1:5">
      <c r="A17974" t="s">
        <v>20894</v>
      </c>
      <c r="C17974">
        <v>0</v>
      </c>
      <c r="D17974">
        <v>2597.8539999999998</v>
      </c>
      <c r="E17974">
        <v>0</v>
      </c>
    </row>
    <row r="17975" spans="1:5">
      <c r="A17975" t="s">
        <v>20895</v>
      </c>
      <c r="C17975">
        <v>0</v>
      </c>
      <c r="D17975">
        <v>1133.396</v>
      </c>
      <c r="E17975">
        <v>0</v>
      </c>
    </row>
    <row r="17976" spans="1:5">
      <c r="A17976" t="s">
        <v>20896</v>
      </c>
      <c r="C17976">
        <v>0</v>
      </c>
      <c r="D17976">
        <v>1133.396</v>
      </c>
      <c r="E17976">
        <v>0</v>
      </c>
    </row>
    <row r="17977" spans="1:5">
      <c r="A17977" t="s">
        <v>20897</v>
      </c>
      <c r="C17977">
        <v>0</v>
      </c>
      <c r="D17977">
        <v>1133.396</v>
      </c>
      <c r="E17977">
        <v>0</v>
      </c>
    </row>
    <row r="17978" spans="1:5">
      <c r="A17978" t="s">
        <v>20898</v>
      </c>
      <c r="C17978">
        <v>0</v>
      </c>
      <c r="D17978">
        <v>1133.396</v>
      </c>
      <c r="E17978">
        <v>0</v>
      </c>
    </row>
    <row r="17979" spans="1:5">
      <c r="A17979" t="s">
        <v>20899</v>
      </c>
      <c r="C17979">
        <v>0</v>
      </c>
      <c r="D17979">
        <v>1133.396</v>
      </c>
      <c r="E17979">
        <v>0</v>
      </c>
    </row>
    <row r="17980" spans="1:5">
      <c r="A17980" t="s">
        <v>20900</v>
      </c>
      <c r="C17980">
        <v>0</v>
      </c>
      <c r="D17980">
        <v>1133.396</v>
      </c>
      <c r="E17980">
        <v>0</v>
      </c>
    </row>
    <row r="17981" spans="1:5">
      <c r="A17981" t="s">
        <v>20901</v>
      </c>
      <c r="C17981">
        <v>0</v>
      </c>
      <c r="D17981">
        <v>1133.396</v>
      </c>
      <c r="E17981">
        <v>0</v>
      </c>
    </row>
    <row r="17982" spans="1:5">
      <c r="A17982" t="s">
        <v>20902</v>
      </c>
      <c r="C17982">
        <v>0</v>
      </c>
      <c r="D17982">
        <v>1133.396</v>
      </c>
      <c r="E17982">
        <v>0</v>
      </c>
    </row>
    <row r="17983" spans="1:5">
      <c r="A17983" t="s">
        <v>20903</v>
      </c>
      <c r="C17983">
        <v>0</v>
      </c>
      <c r="D17983">
        <v>1133.396</v>
      </c>
      <c r="E17983">
        <v>0</v>
      </c>
    </row>
    <row r="17984" spans="1:5">
      <c r="A17984" t="s">
        <v>20904</v>
      </c>
      <c r="C17984">
        <v>0</v>
      </c>
      <c r="D17984">
        <v>1943.5630000000001</v>
      </c>
      <c r="E17984">
        <v>0</v>
      </c>
    </row>
    <row r="17985" spans="1:5">
      <c r="A17985" t="s">
        <v>20905</v>
      </c>
      <c r="C17985">
        <v>0</v>
      </c>
      <c r="D17985">
        <v>1943.5630000000001</v>
      </c>
      <c r="E17985">
        <v>0</v>
      </c>
    </row>
    <row r="17986" spans="1:5">
      <c r="A17986" t="s">
        <v>20906</v>
      </c>
      <c r="C17986">
        <v>0</v>
      </c>
      <c r="D17986">
        <v>1943.5630000000001</v>
      </c>
      <c r="E17986">
        <v>0</v>
      </c>
    </row>
    <row r="17987" spans="1:5">
      <c r="A17987" t="s">
        <v>20907</v>
      </c>
      <c r="C17987">
        <v>0</v>
      </c>
      <c r="D17987">
        <v>1943.5630000000001</v>
      </c>
      <c r="E17987">
        <v>0</v>
      </c>
    </row>
    <row r="17988" spans="1:5">
      <c r="A17988" t="s">
        <v>20908</v>
      </c>
      <c r="C17988">
        <v>0</v>
      </c>
      <c r="D17988">
        <v>1943.5630000000001</v>
      </c>
      <c r="E17988">
        <v>0</v>
      </c>
    </row>
    <row r="17989" spans="1:5">
      <c r="A17989" t="s">
        <v>20909</v>
      </c>
      <c r="C17989">
        <v>0</v>
      </c>
      <c r="D17989">
        <v>1943.5630000000001</v>
      </c>
      <c r="E17989">
        <v>0</v>
      </c>
    </row>
    <row r="17990" spans="1:5">
      <c r="A17990" t="s">
        <v>20910</v>
      </c>
      <c r="C17990">
        <v>0</v>
      </c>
      <c r="D17990">
        <v>1943.5630000000001</v>
      </c>
      <c r="E17990">
        <v>0</v>
      </c>
    </row>
    <row r="17991" spans="1:5">
      <c r="A17991" t="s">
        <v>20911</v>
      </c>
      <c r="C17991">
        <v>0</v>
      </c>
      <c r="D17991">
        <v>1943.5630000000001</v>
      </c>
      <c r="E17991">
        <v>0</v>
      </c>
    </row>
    <row r="17992" spans="1:5">
      <c r="A17992" t="s">
        <v>20912</v>
      </c>
      <c r="C17992">
        <v>1.425</v>
      </c>
      <c r="D17992">
        <v>1943.5630000000001</v>
      </c>
      <c r="E17992">
        <v>0</v>
      </c>
    </row>
    <row r="17993" spans="1:5">
      <c r="A17993" t="s">
        <v>20913</v>
      </c>
      <c r="C17993">
        <v>0</v>
      </c>
      <c r="D17993">
        <v>0</v>
      </c>
      <c r="E17993">
        <v>-734997977.39699996</v>
      </c>
    </row>
    <row r="17994" spans="1:5">
      <c r="A17994" t="s">
        <v>20914</v>
      </c>
      <c r="C17994">
        <v>200</v>
      </c>
      <c r="D17994">
        <v>500</v>
      </c>
      <c r="E17994">
        <v>0</v>
      </c>
    </row>
    <row r="17995" spans="1:5">
      <c r="A17995" t="s">
        <v>20915</v>
      </c>
      <c r="C17995">
        <v>200</v>
      </c>
      <c r="D17995">
        <v>500</v>
      </c>
      <c r="E17995">
        <v>0</v>
      </c>
    </row>
    <row r="17996" spans="1:5">
      <c r="A17996" t="s">
        <v>20916</v>
      </c>
      <c r="C17996">
        <v>200</v>
      </c>
      <c r="D17996">
        <v>500</v>
      </c>
      <c r="E17996">
        <v>0</v>
      </c>
    </row>
    <row r="17997" spans="1:5">
      <c r="A17997" t="s">
        <v>20917</v>
      </c>
      <c r="C17997">
        <v>200</v>
      </c>
      <c r="D17997">
        <v>500</v>
      </c>
      <c r="E17997">
        <v>0</v>
      </c>
    </row>
    <row r="17998" spans="1:5">
      <c r="A17998" t="s">
        <v>20918</v>
      </c>
      <c r="C17998">
        <v>200</v>
      </c>
      <c r="D17998">
        <v>500</v>
      </c>
      <c r="E17998">
        <v>0</v>
      </c>
    </row>
    <row r="17999" spans="1:5">
      <c r="A17999" t="s">
        <v>20919</v>
      </c>
      <c r="C17999">
        <v>200</v>
      </c>
      <c r="D17999">
        <v>500</v>
      </c>
      <c r="E17999">
        <v>0</v>
      </c>
    </row>
    <row r="18000" spans="1:5">
      <c r="A18000" t="s">
        <v>20920</v>
      </c>
      <c r="C18000">
        <v>200</v>
      </c>
      <c r="D18000">
        <v>500</v>
      </c>
      <c r="E18000">
        <v>0</v>
      </c>
    </row>
    <row r="18001" spans="1:5">
      <c r="A18001" t="s">
        <v>20921</v>
      </c>
      <c r="C18001">
        <v>200</v>
      </c>
      <c r="D18001">
        <v>500</v>
      </c>
      <c r="E18001">
        <v>0</v>
      </c>
    </row>
    <row r="18002" spans="1:5">
      <c r="A18002" t="s">
        <v>20922</v>
      </c>
      <c r="C18002">
        <v>0</v>
      </c>
      <c r="D18002">
        <v>99999</v>
      </c>
      <c r="E18002">
        <v>0</v>
      </c>
    </row>
    <row r="18003" spans="1:5">
      <c r="A18003" t="s">
        <v>20923</v>
      </c>
      <c r="C18003">
        <v>0</v>
      </c>
      <c r="D18003">
        <v>99999</v>
      </c>
      <c r="E18003">
        <v>0</v>
      </c>
    </row>
    <row r="18004" spans="1:5">
      <c r="A18004" t="s">
        <v>20924</v>
      </c>
      <c r="C18004">
        <v>0</v>
      </c>
      <c r="D18004">
        <v>99999</v>
      </c>
      <c r="E18004">
        <v>0</v>
      </c>
    </row>
    <row r="18005" spans="1:5">
      <c r="A18005" t="s">
        <v>20925</v>
      </c>
      <c r="C18005">
        <v>0</v>
      </c>
      <c r="D18005">
        <v>99999</v>
      </c>
      <c r="E18005">
        <v>0</v>
      </c>
    </row>
    <row r="18006" spans="1:5">
      <c r="A18006" t="s">
        <v>20926</v>
      </c>
      <c r="C18006">
        <v>0</v>
      </c>
      <c r="D18006">
        <v>99999</v>
      </c>
      <c r="E18006">
        <v>0</v>
      </c>
    </row>
    <row r="18007" spans="1:5">
      <c r="A18007" t="s">
        <v>20927</v>
      </c>
      <c r="C18007">
        <v>0</v>
      </c>
      <c r="D18007">
        <v>99999</v>
      </c>
      <c r="E18007">
        <v>0</v>
      </c>
    </row>
    <row r="18008" spans="1:5">
      <c r="A18008" t="s">
        <v>20928</v>
      </c>
      <c r="C18008">
        <v>0</v>
      </c>
      <c r="D18008">
        <v>99999</v>
      </c>
      <c r="E18008">
        <v>0</v>
      </c>
    </row>
    <row r="18009" spans="1:5">
      <c r="A18009" t="s">
        <v>20929</v>
      </c>
      <c r="C18009">
        <v>0</v>
      </c>
      <c r="D18009">
        <v>99999</v>
      </c>
      <c r="E18009">
        <v>0</v>
      </c>
    </row>
    <row r="18010" spans="1:5">
      <c r="A18010" t="s">
        <v>20930</v>
      </c>
      <c r="C18010">
        <v>0</v>
      </c>
      <c r="D18010">
        <v>99999</v>
      </c>
      <c r="E18010">
        <v>0</v>
      </c>
    </row>
    <row r="18011" spans="1:5">
      <c r="A18011" t="s">
        <v>20931</v>
      </c>
      <c r="C18011">
        <v>0</v>
      </c>
      <c r="D18011">
        <v>99999</v>
      </c>
      <c r="E18011">
        <v>0</v>
      </c>
    </row>
    <row r="18012" spans="1:5">
      <c r="A18012" t="s">
        <v>20932</v>
      </c>
      <c r="C18012">
        <v>0</v>
      </c>
      <c r="D18012">
        <v>99999</v>
      </c>
      <c r="E18012">
        <v>0</v>
      </c>
    </row>
    <row r="18013" spans="1:5">
      <c r="A18013" t="s">
        <v>20933</v>
      </c>
      <c r="C18013">
        <v>0</v>
      </c>
      <c r="D18013">
        <v>99999</v>
      </c>
      <c r="E18013">
        <v>0</v>
      </c>
    </row>
    <row r="18014" spans="1:5">
      <c r="A18014" t="s">
        <v>20934</v>
      </c>
      <c r="C18014">
        <v>0</v>
      </c>
      <c r="D18014">
        <v>99999</v>
      </c>
      <c r="E18014">
        <v>0</v>
      </c>
    </row>
    <row r="18015" spans="1:5">
      <c r="A18015" t="s">
        <v>20935</v>
      </c>
      <c r="C18015">
        <v>0</v>
      </c>
      <c r="D18015">
        <v>99999</v>
      </c>
      <c r="E18015">
        <v>0</v>
      </c>
    </row>
    <row r="18016" spans="1:5">
      <c r="A18016" t="s">
        <v>20936</v>
      </c>
      <c r="C18016">
        <v>0</v>
      </c>
      <c r="D18016">
        <v>99999</v>
      </c>
      <c r="E18016">
        <v>0</v>
      </c>
    </row>
    <row r="18017" spans="1:5">
      <c r="A18017" t="s">
        <v>20937</v>
      </c>
      <c r="C18017">
        <v>0</v>
      </c>
      <c r="D18017">
        <v>99999</v>
      </c>
      <c r="E18017">
        <v>0</v>
      </c>
    </row>
    <row r="18018" spans="1:5">
      <c r="A18018" t="s">
        <v>20938</v>
      </c>
      <c r="C18018">
        <v>0</v>
      </c>
      <c r="D18018">
        <v>99999</v>
      </c>
      <c r="E18018">
        <v>0</v>
      </c>
    </row>
    <row r="18019" spans="1:5">
      <c r="A18019" t="s">
        <v>20939</v>
      </c>
      <c r="C18019">
        <v>0</v>
      </c>
      <c r="D18019">
        <v>99999</v>
      </c>
      <c r="E18019">
        <v>0</v>
      </c>
    </row>
    <row r="18020" spans="1:5">
      <c r="A18020" t="s">
        <v>20940</v>
      </c>
      <c r="C18020">
        <v>0</v>
      </c>
      <c r="D18020">
        <v>99999</v>
      </c>
      <c r="E18020">
        <v>0</v>
      </c>
    </row>
    <row r="18021" spans="1:5">
      <c r="A18021" t="s">
        <v>20941</v>
      </c>
      <c r="C18021">
        <v>0</v>
      </c>
      <c r="D18021">
        <v>99999</v>
      </c>
      <c r="E18021">
        <v>0</v>
      </c>
    </row>
    <row r="18022" spans="1:5">
      <c r="A18022" t="s">
        <v>20942</v>
      </c>
      <c r="C18022">
        <v>0</v>
      </c>
      <c r="D18022">
        <v>99999</v>
      </c>
      <c r="E18022">
        <v>0</v>
      </c>
    </row>
    <row r="18023" spans="1:5">
      <c r="A18023" t="s">
        <v>20943</v>
      </c>
      <c r="C18023">
        <v>0</v>
      </c>
      <c r="D18023">
        <v>99999</v>
      </c>
      <c r="E18023">
        <v>0</v>
      </c>
    </row>
    <row r="18024" spans="1:5">
      <c r="A18024" t="s">
        <v>20944</v>
      </c>
      <c r="C18024">
        <v>0</v>
      </c>
      <c r="D18024">
        <v>99999</v>
      </c>
      <c r="E18024">
        <v>0</v>
      </c>
    </row>
    <row r="18025" spans="1:5">
      <c r="A18025" t="s">
        <v>20945</v>
      </c>
      <c r="C18025">
        <v>0</v>
      </c>
      <c r="D18025">
        <v>99999</v>
      </c>
      <c r="E18025">
        <v>0</v>
      </c>
    </row>
    <row r="18026" spans="1:5">
      <c r="A18026" t="s">
        <v>20946</v>
      </c>
      <c r="C18026">
        <v>0</v>
      </c>
      <c r="D18026">
        <v>99999</v>
      </c>
      <c r="E18026">
        <v>0</v>
      </c>
    </row>
    <row r="18027" spans="1:5">
      <c r="A18027" t="s">
        <v>20947</v>
      </c>
      <c r="C18027">
        <v>0</v>
      </c>
      <c r="D18027">
        <v>99999</v>
      </c>
      <c r="E18027">
        <v>0</v>
      </c>
    </row>
    <row r="18028" spans="1:5">
      <c r="A18028" t="s">
        <v>20948</v>
      </c>
      <c r="C18028">
        <v>0</v>
      </c>
      <c r="D18028">
        <v>99999</v>
      </c>
      <c r="E18028">
        <v>0</v>
      </c>
    </row>
    <row r="18029" spans="1:5">
      <c r="A18029" t="s">
        <v>20949</v>
      </c>
      <c r="C18029">
        <v>0</v>
      </c>
      <c r="D18029">
        <v>99999</v>
      </c>
      <c r="E18029">
        <v>0</v>
      </c>
    </row>
    <row r="18030" spans="1:5">
      <c r="A18030" t="s">
        <v>20950</v>
      </c>
      <c r="C18030">
        <v>0</v>
      </c>
      <c r="D18030">
        <v>99999</v>
      </c>
      <c r="E18030">
        <v>0</v>
      </c>
    </row>
    <row r="18031" spans="1:5">
      <c r="A18031" t="s">
        <v>20951</v>
      </c>
      <c r="C18031">
        <v>0</v>
      </c>
      <c r="D18031">
        <v>99999</v>
      </c>
      <c r="E18031">
        <v>0</v>
      </c>
    </row>
    <row r="18032" spans="1:5">
      <c r="A18032" t="s">
        <v>20952</v>
      </c>
      <c r="C18032">
        <v>0</v>
      </c>
      <c r="D18032">
        <v>99999</v>
      </c>
      <c r="E18032">
        <v>0</v>
      </c>
    </row>
    <row r="18033" spans="1:5">
      <c r="A18033" t="s">
        <v>20953</v>
      </c>
      <c r="C18033">
        <v>0</v>
      </c>
      <c r="D18033">
        <v>99999</v>
      </c>
      <c r="E18033">
        <v>0</v>
      </c>
    </row>
    <row r="18034" spans="1:5">
      <c r="A18034" t="s">
        <v>20954</v>
      </c>
      <c r="C18034">
        <v>0</v>
      </c>
      <c r="D18034">
        <v>99999</v>
      </c>
      <c r="E18034">
        <v>0</v>
      </c>
    </row>
    <row r="18035" spans="1:5">
      <c r="A18035" t="s">
        <v>20955</v>
      </c>
      <c r="C18035">
        <v>0</v>
      </c>
      <c r="D18035">
        <v>99999</v>
      </c>
      <c r="E18035">
        <v>0</v>
      </c>
    </row>
    <row r="18036" spans="1:5">
      <c r="A18036" t="s">
        <v>20956</v>
      </c>
      <c r="C18036">
        <v>0</v>
      </c>
      <c r="D18036">
        <v>99999</v>
      </c>
      <c r="E18036">
        <v>0</v>
      </c>
    </row>
    <row r="18037" spans="1:5">
      <c r="A18037" t="s">
        <v>20957</v>
      </c>
      <c r="C18037">
        <v>0</v>
      </c>
      <c r="D18037">
        <v>99999</v>
      </c>
      <c r="E18037">
        <v>0</v>
      </c>
    </row>
    <row r="18038" spans="1:5">
      <c r="A18038" t="s">
        <v>20958</v>
      </c>
      <c r="C18038">
        <v>0</v>
      </c>
      <c r="D18038">
        <v>99999</v>
      </c>
      <c r="E18038">
        <v>0</v>
      </c>
    </row>
    <row r="18039" spans="1:5">
      <c r="A18039" t="s">
        <v>20959</v>
      </c>
      <c r="C18039">
        <v>0</v>
      </c>
      <c r="D18039">
        <v>99999</v>
      </c>
      <c r="E18039">
        <v>0</v>
      </c>
    </row>
    <row r="18040" spans="1:5">
      <c r="A18040" t="s">
        <v>20960</v>
      </c>
      <c r="C18040">
        <v>0</v>
      </c>
      <c r="D18040">
        <v>99999</v>
      </c>
      <c r="E18040">
        <v>0</v>
      </c>
    </row>
    <row r="18041" spans="1:5">
      <c r="A18041" t="s">
        <v>20961</v>
      </c>
      <c r="C18041">
        <v>0</v>
      </c>
      <c r="D18041">
        <v>99999</v>
      </c>
      <c r="E18041">
        <v>0</v>
      </c>
    </row>
    <row r="18042" spans="1:5">
      <c r="A18042" t="s">
        <v>20962</v>
      </c>
      <c r="C18042">
        <v>0</v>
      </c>
      <c r="D18042">
        <v>99999</v>
      </c>
      <c r="E18042">
        <v>0</v>
      </c>
    </row>
    <row r="18043" spans="1:5">
      <c r="A18043" t="s">
        <v>20963</v>
      </c>
      <c r="C18043">
        <v>0</v>
      </c>
      <c r="D18043">
        <v>99999</v>
      </c>
      <c r="E18043">
        <v>0</v>
      </c>
    </row>
    <row r="18044" spans="1:5">
      <c r="A18044" t="s">
        <v>20964</v>
      </c>
      <c r="C18044">
        <v>0</v>
      </c>
      <c r="D18044">
        <v>99999</v>
      </c>
      <c r="E18044">
        <v>0</v>
      </c>
    </row>
    <row r="18045" spans="1:5">
      <c r="A18045" t="s">
        <v>20965</v>
      </c>
      <c r="C18045">
        <v>0</v>
      </c>
      <c r="D18045">
        <v>99999</v>
      </c>
      <c r="E18045">
        <v>0</v>
      </c>
    </row>
    <row r="18046" spans="1:5">
      <c r="A18046" t="s">
        <v>20966</v>
      </c>
      <c r="C18046">
        <v>0</v>
      </c>
      <c r="D18046">
        <v>99999</v>
      </c>
      <c r="E18046">
        <v>0</v>
      </c>
    </row>
    <row r="18047" spans="1:5">
      <c r="A18047" t="s">
        <v>20967</v>
      </c>
      <c r="C18047">
        <v>0</v>
      </c>
      <c r="D18047">
        <v>99999</v>
      </c>
      <c r="E18047">
        <v>0</v>
      </c>
    </row>
    <row r="18048" spans="1:5">
      <c r="A18048" t="s">
        <v>20968</v>
      </c>
      <c r="C18048">
        <v>0</v>
      </c>
      <c r="D18048">
        <v>99999</v>
      </c>
      <c r="E18048">
        <v>0</v>
      </c>
    </row>
    <row r="18049" spans="1:5">
      <c r="A18049" t="s">
        <v>20969</v>
      </c>
      <c r="C18049">
        <v>0</v>
      </c>
      <c r="D18049">
        <v>99999</v>
      </c>
      <c r="E18049">
        <v>0</v>
      </c>
    </row>
    <row r="18050" spans="1:5">
      <c r="A18050" t="s">
        <v>20970</v>
      </c>
      <c r="C18050">
        <v>0</v>
      </c>
      <c r="D18050">
        <v>99999</v>
      </c>
      <c r="E18050">
        <v>0</v>
      </c>
    </row>
    <row r="18051" spans="1:5">
      <c r="A18051" t="s">
        <v>20971</v>
      </c>
      <c r="C18051">
        <v>0</v>
      </c>
      <c r="D18051">
        <v>99999</v>
      </c>
      <c r="E18051">
        <v>0</v>
      </c>
    </row>
    <row r="18052" spans="1:5">
      <c r="A18052" t="s">
        <v>20972</v>
      </c>
      <c r="C18052">
        <v>0</v>
      </c>
      <c r="D18052">
        <v>99999</v>
      </c>
      <c r="E18052">
        <v>0</v>
      </c>
    </row>
    <row r="18053" spans="1:5">
      <c r="A18053" t="s">
        <v>20973</v>
      </c>
      <c r="C18053">
        <v>0</v>
      </c>
      <c r="D18053">
        <v>99999</v>
      </c>
      <c r="E18053">
        <v>0</v>
      </c>
    </row>
    <row r="18054" spans="1:5">
      <c r="A18054" t="s">
        <v>20974</v>
      </c>
      <c r="C18054">
        <v>0</v>
      </c>
      <c r="D18054">
        <v>99999</v>
      </c>
      <c r="E18054">
        <v>0</v>
      </c>
    </row>
    <row r="18055" spans="1:5">
      <c r="A18055" t="s">
        <v>20975</v>
      </c>
      <c r="C18055">
        <v>0</v>
      </c>
      <c r="D18055">
        <v>99999</v>
      </c>
      <c r="E18055">
        <v>0</v>
      </c>
    </row>
    <row r="18056" spans="1:5">
      <c r="A18056" t="s">
        <v>20976</v>
      </c>
      <c r="C18056">
        <v>0</v>
      </c>
      <c r="D18056">
        <v>99999</v>
      </c>
      <c r="E18056">
        <v>0</v>
      </c>
    </row>
    <row r="18057" spans="1:5">
      <c r="A18057" t="s">
        <v>20977</v>
      </c>
      <c r="C18057">
        <v>0</v>
      </c>
      <c r="D18057">
        <v>99999</v>
      </c>
      <c r="E18057">
        <v>0</v>
      </c>
    </row>
    <row r="18058" spans="1:5">
      <c r="A18058" t="s">
        <v>20978</v>
      </c>
      <c r="C18058">
        <v>0</v>
      </c>
      <c r="D18058">
        <v>99999</v>
      </c>
      <c r="E18058">
        <v>0</v>
      </c>
    </row>
    <row r="18059" spans="1:5">
      <c r="A18059" t="s">
        <v>20979</v>
      </c>
      <c r="C18059">
        <v>0</v>
      </c>
      <c r="D18059">
        <v>99999</v>
      </c>
      <c r="E18059">
        <v>0</v>
      </c>
    </row>
    <row r="18060" spans="1:5">
      <c r="A18060" t="s">
        <v>20980</v>
      </c>
      <c r="C18060">
        <v>0</v>
      </c>
      <c r="D18060">
        <v>99999</v>
      </c>
      <c r="E18060">
        <v>0</v>
      </c>
    </row>
    <row r="18061" spans="1:5">
      <c r="A18061" t="s">
        <v>20981</v>
      </c>
      <c r="C18061">
        <v>0</v>
      </c>
      <c r="D18061">
        <v>99999</v>
      </c>
      <c r="E18061">
        <v>0</v>
      </c>
    </row>
    <row r="18062" spans="1:5">
      <c r="A18062" t="s">
        <v>20982</v>
      </c>
      <c r="C18062">
        <v>0</v>
      </c>
      <c r="D18062">
        <v>99999</v>
      </c>
      <c r="E18062">
        <v>0</v>
      </c>
    </row>
    <row r="18063" spans="1:5">
      <c r="A18063" t="s">
        <v>20983</v>
      </c>
      <c r="C18063">
        <v>0</v>
      </c>
      <c r="D18063">
        <v>99999</v>
      </c>
      <c r="E18063">
        <v>0</v>
      </c>
    </row>
    <row r="18064" spans="1:5">
      <c r="A18064" t="s">
        <v>20984</v>
      </c>
      <c r="C18064">
        <v>0</v>
      </c>
      <c r="D18064">
        <v>99999</v>
      </c>
      <c r="E18064">
        <v>0</v>
      </c>
    </row>
    <row r="18065" spans="1:5">
      <c r="A18065" t="s">
        <v>20985</v>
      </c>
      <c r="C18065">
        <v>0</v>
      </c>
      <c r="D18065">
        <v>99999</v>
      </c>
      <c r="E18065">
        <v>0</v>
      </c>
    </row>
    <row r="18066" spans="1:5">
      <c r="A18066" t="s">
        <v>20986</v>
      </c>
      <c r="C18066">
        <v>0</v>
      </c>
      <c r="D18066">
        <v>99999</v>
      </c>
      <c r="E18066">
        <v>0</v>
      </c>
    </row>
    <row r="18067" spans="1:5">
      <c r="A18067" t="s">
        <v>20987</v>
      </c>
      <c r="C18067">
        <v>0</v>
      </c>
      <c r="D18067">
        <v>99999</v>
      </c>
      <c r="E18067">
        <v>0</v>
      </c>
    </row>
    <row r="18068" spans="1:5">
      <c r="A18068" t="s">
        <v>20988</v>
      </c>
      <c r="C18068">
        <v>0</v>
      </c>
      <c r="D18068">
        <v>99999</v>
      </c>
      <c r="E18068">
        <v>0</v>
      </c>
    </row>
    <row r="18069" spans="1:5">
      <c r="A18069" t="s">
        <v>20989</v>
      </c>
      <c r="C18069">
        <v>0</v>
      </c>
      <c r="D18069">
        <v>99999</v>
      </c>
      <c r="E18069">
        <v>0</v>
      </c>
    </row>
    <row r="18070" spans="1:5">
      <c r="A18070" t="s">
        <v>20990</v>
      </c>
      <c r="C18070">
        <v>0</v>
      </c>
      <c r="D18070">
        <v>99999</v>
      </c>
      <c r="E18070">
        <v>0</v>
      </c>
    </row>
    <row r="18071" spans="1:5">
      <c r="A18071" t="s">
        <v>20991</v>
      </c>
      <c r="C18071">
        <v>0</v>
      </c>
      <c r="D18071">
        <v>99999</v>
      </c>
      <c r="E18071">
        <v>0</v>
      </c>
    </row>
    <row r="18072" spans="1:5">
      <c r="A18072" t="s">
        <v>20992</v>
      </c>
      <c r="C18072">
        <v>0</v>
      </c>
      <c r="D18072">
        <v>99999</v>
      </c>
      <c r="E18072">
        <v>0</v>
      </c>
    </row>
    <row r="18073" spans="1:5">
      <c r="A18073" t="s">
        <v>20993</v>
      </c>
      <c r="C18073">
        <v>0</v>
      </c>
      <c r="D18073">
        <v>99999</v>
      </c>
      <c r="E18073">
        <v>0</v>
      </c>
    </row>
    <row r="18074" spans="1:5">
      <c r="A18074" t="s">
        <v>20994</v>
      </c>
      <c r="C18074">
        <v>0</v>
      </c>
      <c r="D18074">
        <v>99999</v>
      </c>
      <c r="E18074">
        <v>0</v>
      </c>
    </row>
    <row r="18075" spans="1:5">
      <c r="A18075" t="s">
        <v>20995</v>
      </c>
      <c r="C18075">
        <v>0</v>
      </c>
      <c r="D18075">
        <v>99999</v>
      </c>
      <c r="E18075">
        <v>0</v>
      </c>
    </row>
    <row r="18076" spans="1:5">
      <c r="A18076" t="s">
        <v>20996</v>
      </c>
      <c r="C18076">
        <v>0</v>
      </c>
      <c r="D18076">
        <v>99999</v>
      </c>
      <c r="E18076">
        <v>0</v>
      </c>
    </row>
    <row r="18077" spans="1:5">
      <c r="A18077" t="s">
        <v>20997</v>
      </c>
      <c r="C18077">
        <v>0</v>
      </c>
      <c r="D18077">
        <v>99999</v>
      </c>
      <c r="E18077">
        <v>0</v>
      </c>
    </row>
    <row r="18078" spans="1:5">
      <c r="A18078" t="s">
        <v>20998</v>
      </c>
      <c r="C18078">
        <v>0</v>
      </c>
      <c r="D18078">
        <v>99999</v>
      </c>
      <c r="E18078">
        <v>0</v>
      </c>
    </row>
    <row r="18079" spans="1:5">
      <c r="A18079" t="s">
        <v>20999</v>
      </c>
      <c r="C18079">
        <v>0</v>
      </c>
      <c r="D18079">
        <v>99999</v>
      </c>
      <c r="E18079">
        <v>0</v>
      </c>
    </row>
    <row r="18080" spans="1:5">
      <c r="A18080" t="s">
        <v>21000</v>
      </c>
      <c r="C18080">
        <v>0</v>
      </c>
      <c r="D18080">
        <v>99999</v>
      </c>
      <c r="E18080">
        <v>0</v>
      </c>
    </row>
    <row r="18081" spans="1:5">
      <c r="A18081" t="s">
        <v>21001</v>
      </c>
      <c r="C18081">
        <v>0</v>
      </c>
      <c r="D18081">
        <v>99999</v>
      </c>
      <c r="E18081">
        <v>0</v>
      </c>
    </row>
    <row r="18082" spans="1:5">
      <c r="A18082" t="s">
        <v>21002</v>
      </c>
      <c r="C18082">
        <v>0</v>
      </c>
      <c r="D18082">
        <v>99999</v>
      </c>
      <c r="E18082">
        <v>0</v>
      </c>
    </row>
    <row r="18083" spans="1:5">
      <c r="A18083" t="s">
        <v>21003</v>
      </c>
      <c r="C18083">
        <v>0</v>
      </c>
      <c r="D18083">
        <v>99999</v>
      </c>
      <c r="E18083">
        <v>0</v>
      </c>
    </row>
    <row r="18084" spans="1:5">
      <c r="A18084" t="s">
        <v>21004</v>
      </c>
      <c r="C18084">
        <v>0</v>
      </c>
      <c r="D18084">
        <v>99999</v>
      </c>
      <c r="E18084">
        <v>0</v>
      </c>
    </row>
    <row r="18085" spans="1:5">
      <c r="A18085" t="s">
        <v>21005</v>
      </c>
      <c r="C18085">
        <v>0</v>
      </c>
      <c r="D18085">
        <v>99999</v>
      </c>
      <c r="E18085">
        <v>0</v>
      </c>
    </row>
    <row r="18086" spans="1:5">
      <c r="A18086" t="s">
        <v>21006</v>
      </c>
      <c r="C18086">
        <v>0</v>
      </c>
      <c r="D18086">
        <v>99999</v>
      </c>
      <c r="E18086">
        <v>0</v>
      </c>
    </row>
    <row r="18087" spans="1:5">
      <c r="A18087" t="s">
        <v>21007</v>
      </c>
      <c r="C18087">
        <v>0</v>
      </c>
      <c r="D18087">
        <v>99999</v>
      </c>
      <c r="E18087">
        <v>0</v>
      </c>
    </row>
    <row r="18088" spans="1:5">
      <c r="A18088" t="s">
        <v>21008</v>
      </c>
      <c r="C18088">
        <v>0</v>
      </c>
      <c r="D18088">
        <v>99999</v>
      </c>
      <c r="E18088">
        <v>0</v>
      </c>
    </row>
    <row r="18089" spans="1:5">
      <c r="A18089" t="s">
        <v>21009</v>
      </c>
      <c r="C18089">
        <v>0</v>
      </c>
      <c r="D18089">
        <v>99999</v>
      </c>
      <c r="E18089">
        <v>0</v>
      </c>
    </row>
    <row r="18090" spans="1:5">
      <c r="A18090" t="s">
        <v>21010</v>
      </c>
      <c r="C18090">
        <v>0</v>
      </c>
      <c r="D18090">
        <v>99999</v>
      </c>
      <c r="E18090">
        <v>0</v>
      </c>
    </row>
    <row r="18091" spans="1:5">
      <c r="A18091" t="s">
        <v>21011</v>
      </c>
      <c r="C18091">
        <v>0</v>
      </c>
      <c r="D18091">
        <v>99999</v>
      </c>
      <c r="E18091">
        <v>0</v>
      </c>
    </row>
    <row r="18092" spans="1:5">
      <c r="A18092" t="s">
        <v>21012</v>
      </c>
      <c r="C18092">
        <v>0</v>
      </c>
      <c r="D18092">
        <v>99999</v>
      </c>
      <c r="E18092">
        <v>0</v>
      </c>
    </row>
    <row r="18093" spans="1:5">
      <c r="A18093" t="s">
        <v>21013</v>
      </c>
      <c r="C18093">
        <v>0</v>
      </c>
      <c r="D18093">
        <v>99999</v>
      </c>
      <c r="E18093">
        <v>0</v>
      </c>
    </row>
    <row r="18094" spans="1:5">
      <c r="A18094" t="s">
        <v>21014</v>
      </c>
      <c r="C18094">
        <v>0</v>
      </c>
      <c r="D18094">
        <v>99999</v>
      </c>
      <c r="E18094">
        <v>0</v>
      </c>
    </row>
    <row r="18095" spans="1:5">
      <c r="A18095" t="s">
        <v>21015</v>
      </c>
      <c r="C18095">
        <v>0</v>
      </c>
      <c r="D18095">
        <v>99999</v>
      </c>
      <c r="E18095">
        <v>0</v>
      </c>
    </row>
    <row r="18096" spans="1:5">
      <c r="A18096" t="s">
        <v>21016</v>
      </c>
      <c r="C18096">
        <v>0</v>
      </c>
      <c r="D18096">
        <v>99999</v>
      </c>
      <c r="E18096">
        <v>0</v>
      </c>
    </row>
    <row r="18097" spans="1:5">
      <c r="A18097" t="s">
        <v>21017</v>
      </c>
      <c r="C18097">
        <v>0</v>
      </c>
      <c r="D18097">
        <v>99999</v>
      </c>
      <c r="E18097">
        <v>0</v>
      </c>
    </row>
    <row r="18098" spans="1:5">
      <c r="A18098" t="s">
        <v>21018</v>
      </c>
      <c r="C18098">
        <v>0</v>
      </c>
      <c r="D18098">
        <v>99999</v>
      </c>
      <c r="E18098">
        <v>0</v>
      </c>
    </row>
    <row r="18099" spans="1:5">
      <c r="A18099" t="s">
        <v>21019</v>
      </c>
      <c r="C18099">
        <v>0</v>
      </c>
      <c r="D18099">
        <v>99999</v>
      </c>
      <c r="E18099">
        <v>0</v>
      </c>
    </row>
    <row r="18100" spans="1:5">
      <c r="A18100" t="s">
        <v>21020</v>
      </c>
      <c r="C18100">
        <v>0</v>
      </c>
      <c r="D18100">
        <v>99999</v>
      </c>
      <c r="E18100">
        <v>0</v>
      </c>
    </row>
    <row r="18101" spans="1:5">
      <c r="A18101" t="s">
        <v>21021</v>
      </c>
      <c r="C18101">
        <v>0</v>
      </c>
      <c r="D18101">
        <v>99999</v>
      </c>
      <c r="E18101">
        <v>0</v>
      </c>
    </row>
    <row r="18102" spans="1:5">
      <c r="A18102" t="s">
        <v>21022</v>
      </c>
      <c r="C18102">
        <v>0</v>
      </c>
      <c r="D18102">
        <v>99999</v>
      </c>
      <c r="E18102">
        <v>0</v>
      </c>
    </row>
    <row r="18103" spans="1:5">
      <c r="A18103" t="s">
        <v>21023</v>
      </c>
      <c r="C18103">
        <v>0</v>
      </c>
      <c r="D18103">
        <v>99999</v>
      </c>
      <c r="E18103">
        <v>0</v>
      </c>
    </row>
    <row r="18104" spans="1:5">
      <c r="A18104" t="s">
        <v>21024</v>
      </c>
      <c r="C18104">
        <v>0</v>
      </c>
      <c r="D18104">
        <v>99999</v>
      </c>
      <c r="E18104">
        <v>0</v>
      </c>
    </row>
    <row r="18105" spans="1:5">
      <c r="A18105" t="s">
        <v>21025</v>
      </c>
      <c r="C18105">
        <v>0</v>
      </c>
      <c r="D18105">
        <v>99999</v>
      </c>
      <c r="E18105">
        <v>0</v>
      </c>
    </row>
    <row r="18106" spans="1:5">
      <c r="A18106" t="s">
        <v>21026</v>
      </c>
      <c r="C18106">
        <v>0</v>
      </c>
      <c r="D18106">
        <v>99999</v>
      </c>
      <c r="E18106">
        <v>0</v>
      </c>
    </row>
    <row r="18107" spans="1:5">
      <c r="A18107" t="s">
        <v>21027</v>
      </c>
      <c r="C18107">
        <v>0</v>
      </c>
      <c r="D18107">
        <v>99999</v>
      </c>
      <c r="E18107">
        <v>0</v>
      </c>
    </row>
    <row r="18108" spans="1:5">
      <c r="A18108" t="s">
        <v>21028</v>
      </c>
      <c r="C18108">
        <v>0</v>
      </c>
      <c r="D18108">
        <v>99999</v>
      </c>
      <c r="E18108">
        <v>0</v>
      </c>
    </row>
    <row r="18109" spans="1:5">
      <c r="A18109" t="s">
        <v>21029</v>
      </c>
      <c r="C18109">
        <v>0</v>
      </c>
      <c r="D18109">
        <v>99999</v>
      </c>
      <c r="E18109">
        <v>0</v>
      </c>
    </row>
    <row r="18110" spans="1:5">
      <c r="A18110" t="s">
        <v>21030</v>
      </c>
      <c r="C18110">
        <v>0</v>
      </c>
      <c r="D18110">
        <v>99999</v>
      </c>
      <c r="E18110">
        <v>0</v>
      </c>
    </row>
    <row r="18111" spans="1:5">
      <c r="A18111" t="s">
        <v>21031</v>
      </c>
      <c r="C18111">
        <v>830.82399999999996</v>
      </c>
      <c r="D18111">
        <v>99999</v>
      </c>
      <c r="E18111">
        <v>0</v>
      </c>
    </row>
    <row r="18112" spans="1:5">
      <c r="A18112" t="s">
        <v>21032</v>
      </c>
      <c r="C18112">
        <v>1256.2180000000001</v>
      </c>
      <c r="D18112">
        <v>99999</v>
      </c>
      <c r="E18112">
        <v>0</v>
      </c>
    </row>
    <row r="18113" spans="1:5">
      <c r="A18113" t="s">
        <v>21033</v>
      </c>
      <c r="C18113">
        <v>1256.2180000000001</v>
      </c>
      <c r="D18113">
        <v>99999</v>
      </c>
      <c r="E18113">
        <v>0</v>
      </c>
    </row>
    <row r="18114" spans="1:5">
      <c r="A18114" t="s">
        <v>21034</v>
      </c>
      <c r="C18114">
        <v>1256.2180000000001</v>
      </c>
      <c r="D18114">
        <v>99999</v>
      </c>
      <c r="E18114">
        <v>0</v>
      </c>
    </row>
    <row r="18115" spans="1:5">
      <c r="A18115" t="s">
        <v>21035</v>
      </c>
      <c r="C18115">
        <v>1256.2180000000001</v>
      </c>
      <c r="D18115">
        <v>99999</v>
      </c>
      <c r="E18115">
        <v>0</v>
      </c>
    </row>
    <row r="18116" spans="1:5">
      <c r="A18116" t="s">
        <v>21036</v>
      </c>
      <c r="C18116">
        <v>1256.2180000000001</v>
      </c>
      <c r="D18116">
        <v>99999</v>
      </c>
      <c r="E18116">
        <v>0</v>
      </c>
    </row>
    <row r="18117" spans="1:5">
      <c r="A18117" t="s">
        <v>21037</v>
      </c>
      <c r="C18117">
        <v>1256.2180000000001</v>
      </c>
      <c r="D18117">
        <v>99999</v>
      </c>
      <c r="E18117">
        <v>0</v>
      </c>
    </row>
    <row r="18118" spans="1:5">
      <c r="A18118" t="s">
        <v>21038</v>
      </c>
      <c r="C18118">
        <v>1256.2180000000001</v>
      </c>
      <c r="D18118">
        <v>99999</v>
      </c>
      <c r="E18118">
        <v>0</v>
      </c>
    </row>
    <row r="18119" spans="1:5">
      <c r="A18119" t="s">
        <v>21039</v>
      </c>
      <c r="C18119">
        <v>0</v>
      </c>
      <c r="D18119">
        <v>99999</v>
      </c>
      <c r="E18119">
        <v>0</v>
      </c>
    </row>
    <row r="18120" spans="1:5">
      <c r="A18120" t="s">
        <v>21040</v>
      </c>
      <c r="C18120">
        <v>0</v>
      </c>
      <c r="D18120">
        <v>99999</v>
      </c>
      <c r="E18120">
        <v>0</v>
      </c>
    </row>
    <row r="18121" spans="1:5">
      <c r="A18121" t="s">
        <v>21041</v>
      </c>
      <c r="C18121">
        <v>0</v>
      </c>
      <c r="D18121">
        <v>99999</v>
      </c>
      <c r="E18121">
        <v>0</v>
      </c>
    </row>
    <row r="18122" spans="1:5">
      <c r="A18122" t="s">
        <v>21042</v>
      </c>
      <c r="C18122">
        <v>0</v>
      </c>
      <c r="D18122">
        <v>99999</v>
      </c>
      <c r="E18122">
        <v>0</v>
      </c>
    </row>
    <row r="18123" spans="1:5">
      <c r="A18123" t="s">
        <v>21043</v>
      </c>
      <c r="C18123">
        <v>0</v>
      </c>
      <c r="D18123">
        <v>99999</v>
      </c>
      <c r="E18123">
        <v>0</v>
      </c>
    </row>
    <row r="18124" spans="1:5">
      <c r="A18124" t="s">
        <v>21044</v>
      </c>
      <c r="C18124">
        <v>0</v>
      </c>
      <c r="D18124">
        <v>99999</v>
      </c>
      <c r="E18124">
        <v>0</v>
      </c>
    </row>
    <row r="18125" spans="1:5">
      <c r="A18125" t="s">
        <v>21045</v>
      </c>
      <c r="C18125">
        <v>0</v>
      </c>
      <c r="D18125">
        <v>99999</v>
      </c>
      <c r="E18125">
        <v>0</v>
      </c>
    </row>
    <row r="18126" spans="1:5">
      <c r="A18126" t="s">
        <v>21046</v>
      </c>
      <c r="C18126">
        <v>0</v>
      </c>
      <c r="D18126">
        <v>99999</v>
      </c>
      <c r="E18126">
        <v>0</v>
      </c>
    </row>
    <row r="18127" spans="1:5">
      <c r="A18127" t="s">
        <v>21047</v>
      </c>
      <c r="C18127">
        <v>0</v>
      </c>
      <c r="D18127">
        <v>99999</v>
      </c>
      <c r="E18127">
        <v>0</v>
      </c>
    </row>
    <row r="18128" spans="1:5">
      <c r="A18128" t="s">
        <v>21048</v>
      </c>
      <c r="C18128">
        <v>0</v>
      </c>
      <c r="D18128">
        <v>99999</v>
      </c>
      <c r="E18128">
        <v>0</v>
      </c>
    </row>
    <row r="18129" spans="1:5">
      <c r="A18129" t="s">
        <v>21049</v>
      </c>
      <c r="C18129">
        <v>0</v>
      </c>
      <c r="D18129">
        <v>99999</v>
      </c>
      <c r="E18129">
        <v>0</v>
      </c>
    </row>
    <row r="18130" spans="1:5">
      <c r="A18130" t="s">
        <v>21050</v>
      </c>
      <c r="C18130">
        <v>0</v>
      </c>
      <c r="D18130">
        <v>99999</v>
      </c>
      <c r="E18130">
        <v>0</v>
      </c>
    </row>
    <row r="18131" spans="1:5">
      <c r="A18131" t="s">
        <v>21051</v>
      </c>
      <c r="C18131">
        <v>0</v>
      </c>
      <c r="D18131">
        <v>99999</v>
      </c>
      <c r="E18131">
        <v>0</v>
      </c>
    </row>
    <row r="18132" spans="1:5">
      <c r="A18132" t="s">
        <v>21052</v>
      </c>
      <c r="C18132">
        <v>0</v>
      </c>
      <c r="D18132">
        <v>99999</v>
      </c>
      <c r="E18132">
        <v>0</v>
      </c>
    </row>
    <row r="18133" spans="1:5">
      <c r="A18133" t="s">
        <v>21053</v>
      </c>
      <c r="C18133">
        <v>0</v>
      </c>
      <c r="D18133">
        <v>99999</v>
      </c>
      <c r="E18133">
        <v>0</v>
      </c>
    </row>
    <row r="18134" spans="1:5">
      <c r="A18134" t="s">
        <v>21054</v>
      </c>
      <c r="C18134">
        <v>0</v>
      </c>
      <c r="D18134">
        <v>99999</v>
      </c>
      <c r="E18134">
        <v>0</v>
      </c>
    </row>
    <row r="18135" spans="1:5">
      <c r="A18135" t="s">
        <v>21055</v>
      </c>
      <c r="C18135">
        <v>0</v>
      </c>
      <c r="D18135">
        <v>99999</v>
      </c>
      <c r="E18135">
        <v>0</v>
      </c>
    </row>
    <row r="18136" spans="1:5">
      <c r="A18136" t="s">
        <v>21056</v>
      </c>
      <c r="C18136">
        <v>0</v>
      </c>
      <c r="D18136">
        <v>99999</v>
      </c>
      <c r="E18136">
        <v>0</v>
      </c>
    </row>
    <row r="18137" spans="1:5">
      <c r="A18137" t="s">
        <v>21057</v>
      </c>
      <c r="C18137">
        <v>0</v>
      </c>
      <c r="D18137">
        <v>99999</v>
      </c>
      <c r="E18137">
        <v>0</v>
      </c>
    </row>
    <row r="18138" spans="1:5">
      <c r="A18138" t="s">
        <v>21058</v>
      </c>
      <c r="C18138">
        <v>0</v>
      </c>
      <c r="D18138">
        <v>99999</v>
      </c>
      <c r="E18138">
        <v>0</v>
      </c>
    </row>
    <row r="18139" spans="1:5">
      <c r="A18139" t="s">
        <v>21059</v>
      </c>
      <c r="C18139">
        <v>0</v>
      </c>
      <c r="D18139">
        <v>99999</v>
      </c>
      <c r="E18139">
        <v>0</v>
      </c>
    </row>
    <row r="18140" spans="1:5">
      <c r="A18140" t="s">
        <v>21060</v>
      </c>
      <c r="C18140">
        <v>0</v>
      </c>
      <c r="D18140">
        <v>99999</v>
      </c>
      <c r="E18140">
        <v>0</v>
      </c>
    </row>
    <row r="18141" spans="1:5">
      <c r="A18141" t="s">
        <v>21061</v>
      </c>
      <c r="C18141">
        <v>0</v>
      </c>
      <c r="D18141">
        <v>99999</v>
      </c>
      <c r="E18141">
        <v>0</v>
      </c>
    </row>
    <row r="18142" spans="1:5">
      <c r="A18142" t="s">
        <v>21062</v>
      </c>
      <c r="C18142">
        <v>0</v>
      </c>
      <c r="D18142">
        <v>99999</v>
      </c>
      <c r="E18142">
        <v>0</v>
      </c>
    </row>
    <row r="18143" spans="1:5">
      <c r="A18143" t="s">
        <v>21063</v>
      </c>
      <c r="C18143">
        <v>0</v>
      </c>
      <c r="D18143">
        <v>99999</v>
      </c>
      <c r="E18143">
        <v>0</v>
      </c>
    </row>
    <row r="18144" spans="1:5">
      <c r="A18144" t="s">
        <v>21064</v>
      </c>
      <c r="C18144">
        <v>0</v>
      </c>
      <c r="D18144">
        <v>99999</v>
      </c>
      <c r="E18144">
        <v>0</v>
      </c>
    </row>
    <row r="18145" spans="1:5">
      <c r="A18145" t="s">
        <v>21065</v>
      </c>
      <c r="C18145">
        <v>0</v>
      </c>
      <c r="D18145">
        <v>99999</v>
      </c>
      <c r="E18145">
        <v>0</v>
      </c>
    </row>
    <row r="18146" spans="1:5">
      <c r="A18146" t="s">
        <v>21066</v>
      </c>
      <c r="C18146">
        <v>0</v>
      </c>
      <c r="D18146">
        <v>99999</v>
      </c>
      <c r="E18146">
        <v>0</v>
      </c>
    </row>
    <row r="18147" spans="1:5">
      <c r="A18147" t="s">
        <v>21067</v>
      </c>
      <c r="C18147">
        <v>0</v>
      </c>
      <c r="D18147">
        <v>99999</v>
      </c>
      <c r="E18147">
        <v>0</v>
      </c>
    </row>
    <row r="18148" spans="1:5">
      <c r="A18148" t="s">
        <v>21068</v>
      </c>
      <c r="C18148">
        <v>0</v>
      </c>
      <c r="D18148">
        <v>99999</v>
      </c>
      <c r="E18148">
        <v>0</v>
      </c>
    </row>
    <row r="18149" spans="1:5">
      <c r="A18149" t="s">
        <v>21069</v>
      </c>
      <c r="C18149">
        <v>0</v>
      </c>
      <c r="D18149">
        <v>99999</v>
      </c>
      <c r="E18149">
        <v>0</v>
      </c>
    </row>
    <row r="18150" spans="1:5">
      <c r="A18150" t="s">
        <v>21070</v>
      </c>
      <c r="C18150">
        <v>0</v>
      </c>
      <c r="D18150">
        <v>99999</v>
      </c>
      <c r="E18150">
        <v>0</v>
      </c>
    </row>
    <row r="18151" spans="1:5">
      <c r="A18151" t="s">
        <v>21071</v>
      </c>
      <c r="C18151">
        <v>0</v>
      </c>
      <c r="D18151">
        <v>99999</v>
      </c>
      <c r="E18151">
        <v>0</v>
      </c>
    </row>
    <row r="18152" spans="1:5">
      <c r="A18152" t="s">
        <v>21072</v>
      </c>
      <c r="C18152">
        <v>0</v>
      </c>
      <c r="D18152">
        <v>99999</v>
      </c>
      <c r="E18152">
        <v>0</v>
      </c>
    </row>
    <row r="18153" spans="1:5">
      <c r="A18153" t="s">
        <v>21073</v>
      </c>
      <c r="C18153">
        <v>0</v>
      </c>
      <c r="D18153">
        <v>99999</v>
      </c>
      <c r="E18153">
        <v>0</v>
      </c>
    </row>
    <row r="18154" spans="1:5">
      <c r="A18154" t="s">
        <v>21074</v>
      </c>
      <c r="C18154">
        <v>0</v>
      </c>
      <c r="D18154">
        <v>99999</v>
      </c>
      <c r="E18154">
        <v>0</v>
      </c>
    </row>
    <row r="18155" spans="1:5">
      <c r="A18155" t="s">
        <v>21075</v>
      </c>
      <c r="C18155">
        <v>0</v>
      </c>
      <c r="D18155">
        <v>99999</v>
      </c>
      <c r="E18155">
        <v>0</v>
      </c>
    </row>
    <row r="18156" spans="1:5">
      <c r="A18156" t="s">
        <v>21076</v>
      </c>
      <c r="C18156">
        <v>0</v>
      </c>
      <c r="D18156">
        <v>99999</v>
      </c>
      <c r="E18156">
        <v>0</v>
      </c>
    </row>
    <row r="18157" spans="1:5">
      <c r="A18157" t="s">
        <v>21077</v>
      </c>
      <c r="C18157">
        <v>0</v>
      </c>
      <c r="D18157">
        <v>99999</v>
      </c>
      <c r="E18157">
        <v>0</v>
      </c>
    </row>
    <row r="18158" spans="1:5">
      <c r="A18158" t="s">
        <v>21078</v>
      </c>
      <c r="C18158">
        <v>0</v>
      </c>
      <c r="D18158">
        <v>99999</v>
      </c>
      <c r="E18158">
        <v>0</v>
      </c>
    </row>
    <row r="18159" spans="1:5">
      <c r="A18159" t="s">
        <v>21079</v>
      </c>
      <c r="C18159">
        <v>0</v>
      </c>
      <c r="D18159">
        <v>99999</v>
      </c>
      <c r="E18159">
        <v>0</v>
      </c>
    </row>
    <row r="18160" spans="1:5">
      <c r="A18160" t="s">
        <v>21080</v>
      </c>
      <c r="C18160">
        <v>0</v>
      </c>
      <c r="D18160">
        <v>99999</v>
      </c>
      <c r="E18160">
        <v>0</v>
      </c>
    </row>
    <row r="18161" spans="1:5">
      <c r="A18161" t="s">
        <v>21081</v>
      </c>
      <c r="C18161">
        <v>0</v>
      </c>
      <c r="D18161">
        <v>99999</v>
      </c>
      <c r="E18161">
        <v>0</v>
      </c>
    </row>
    <row r="18162" spans="1:5">
      <c r="A18162" t="s">
        <v>21082</v>
      </c>
      <c r="C18162">
        <v>0</v>
      </c>
      <c r="D18162">
        <v>99999</v>
      </c>
      <c r="E18162">
        <v>0</v>
      </c>
    </row>
    <row r="18163" spans="1:5">
      <c r="A18163" t="s">
        <v>21083</v>
      </c>
      <c r="C18163">
        <v>0</v>
      </c>
      <c r="D18163">
        <v>99999</v>
      </c>
      <c r="E18163">
        <v>0</v>
      </c>
    </row>
    <row r="18164" spans="1:5">
      <c r="A18164" t="s">
        <v>21084</v>
      </c>
      <c r="C18164">
        <v>0</v>
      </c>
      <c r="D18164">
        <v>99999</v>
      </c>
      <c r="E18164">
        <v>0</v>
      </c>
    </row>
    <row r="18165" spans="1:5">
      <c r="A18165" t="s">
        <v>21085</v>
      </c>
      <c r="C18165">
        <v>0</v>
      </c>
      <c r="D18165">
        <v>99999</v>
      </c>
      <c r="E18165">
        <v>0</v>
      </c>
    </row>
    <row r="18166" spans="1:5">
      <c r="A18166" t="s">
        <v>21086</v>
      </c>
      <c r="C18166">
        <v>0</v>
      </c>
      <c r="D18166">
        <v>99999</v>
      </c>
      <c r="E18166">
        <v>0</v>
      </c>
    </row>
    <row r="18167" spans="1:5">
      <c r="A18167" t="s">
        <v>21087</v>
      </c>
      <c r="C18167">
        <v>0</v>
      </c>
      <c r="D18167">
        <v>99999</v>
      </c>
      <c r="E18167">
        <v>0</v>
      </c>
    </row>
    <row r="18168" spans="1:5">
      <c r="A18168" t="s">
        <v>21088</v>
      </c>
      <c r="C18168">
        <v>0</v>
      </c>
      <c r="D18168">
        <v>99999</v>
      </c>
      <c r="E18168">
        <v>0</v>
      </c>
    </row>
    <row r="18169" spans="1:5">
      <c r="A18169" t="s">
        <v>21089</v>
      </c>
      <c r="C18169">
        <v>0</v>
      </c>
      <c r="D18169">
        <v>99999</v>
      </c>
      <c r="E18169">
        <v>0</v>
      </c>
    </row>
    <row r="18170" spans="1:5">
      <c r="A18170" t="s">
        <v>21090</v>
      </c>
      <c r="C18170">
        <v>0</v>
      </c>
      <c r="D18170">
        <v>99999</v>
      </c>
      <c r="E18170">
        <v>0</v>
      </c>
    </row>
    <row r="18171" spans="1:5">
      <c r="A18171" t="s">
        <v>21091</v>
      </c>
      <c r="C18171">
        <v>0</v>
      </c>
      <c r="D18171">
        <v>99999</v>
      </c>
      <c r="E18171">
        <v>0</v>
      </c>
    </row>
    <row r="18172" spans="1:5">
      <c r="A18172" t="s">
        <v>21092</v>
      </c>
      <c r="C18172">
        <v>0</v>
      </c>
      <c r="D18172">
        <v>99999</v>
      </c>
      <c r="E18172">
        <v>0</v>
      </c>
    </row>
    <row r="18173" spans="1:5">
      <c r="A18173" t="s">
        <v>21093</v>
      </c>
      <c r="C18173">
        <v>0</v>
      </c>
      <c r="D18173">
        <v>99999</v>
      </c>
      <c r="E18173">
        <v>0</v>
      </c>
    </row>
    <row r="18174" spans="1:5">
      <c r="A18174" t="s">
        <v>21094</v>
      </c>
      <c r="C18174">
        <v>0</v>
      </c>
      <c r="D18174">
        <v>99999</v>
      </c>
      <c r="E18174">
        <v>0</v>
      </c>
    </row>
    <row r="18175" spans="1:5">
      <c r="A18175" t="s">
        <v>21095</v>
      </c>
      <c r="C18175">
        <v>0</v>
      </c>
      <c r="D18175">
        <v>99999</v>
      </c>
      <c r="E18175">
        <v>0</v>
      </c>
    </row>
    <row r="18176" spans="1:5">
      <c r="A18176" t="s">
        <v>21096</v>
      </c>
      <c r="C18176">
        <v>0</v>
      </c>
      <c r="D18176">
        <v>99999</v>
      </c>
      <c r="E18176">
        <v>0</v>
      </c>
    </row>
    <row r="18177" spans="1:5">
      <c r="A18177" t="s">
        <v>21097</v>
      </c>
      <c r="C18177">
        <v>0</v>
      </c>
      <c r="D18177">
        <v>99999</v>
      </c>
      <c r="E18177">
        <v>0</v>
      </c>
    </row>
    <row r="18178" spans="1:5">
      <c r="A18178" t="s">
        <v>21098</v>
      </c>
      <c r="C18178">
        <v>0</v>
      </c>
      <c r="D18178">
        <v>99999</v>
      </c>
      <c r="E18178">
        <v>0</v>
      </c>
    </row>
    <row r="18179" spans="1:5">
      <c r="A18179" t="s">
        <v>21099</v>
      </c>
      <c r="C18179">
        <v>0</v>
      </c>
      <c r="D18179">
        <v>99999</v>
      </c>
      <c r="E18179">
        <v>0</v>
      </c>
    </row>
    <row r="18180" spans="1:5">
      <c r="A18180" t="s">
        <v>21100</v>
      </c>
      <c r="C18180">
        <v>0</v>
      </c>
      <c r="D18180">
        <v>99999</v>
      </c>
      <c r="E18180">
        <v>0</v>
      </c>
    </row>
    <row r="18181" spans="1:5">
      <c r="A18181" t="s">
        <v>21101</v>
      </c>
      <c r="C18181">
        <v>0</v>
      </c>
      <c r="D18181">
        <v>99999</v>
      </c>
      <c r="E18181">
        <v>0</v>
      </c>
    </row>
    <row r="18182" spans="1:5">
      <c r="A18182" t="s">
        <v>21102</v>
      </c>
      <c r="C18182">
        <v>0</v>
      </c>
      <c r="D18182">
        <v>99999</v>
      </c>
      <c r="E18182">
        <v>0</v>
      </c>
    </row>
    <row r="18183" spans="1:5">
      <c r="A18183" t="s">
        <v>21103</v>
      </c>
      <c r="C18183">
        <v>0</v>
      </c>
      <c r="D18183">
        <v>99999</v>
      </c>
      <c r="E18183">
        <v>0</v>
      </c>
    </row>
    <row r="18184" spans="1:5">
      <c r="A18184" t="s">
        <v>21104</v>
      </c>
      <c r="C18184">
        <v>0</v>
      </c>
      <c r="D18184">
        <v>99999</v>
      </c>
      <c r="E18184">
        <v>0</v>
      </c>
    </row>
    <row r="18185" spans="1:5">
      <c r="A18185" t="s">
        <v>21105</v>
      </c>
      <c r="C18185">
        <v>0</v>
      </c>
      <c r="D18185">
        <v>99999</v>
      </c>
      <c r="E18185">
        <v>0</v>
      </c>
    </row>
    <row r="18186" spans="1:5">
      <c r="A18186" t="s">
        <v>21106</v>
      </c>
      <c r="C18186">
        <v>0</v>
      </c>
      <c r="D18186">
        <v>99999</v>
      </c>
      <c r="E18186">
        <v>0</v>
      </c>
    </row>
    <row r="18187" spans="1:5">
      <c r="A18187" t="s">
        <v>21107</v>
      </c>
      <c r="C18187">
        <v>0</v>
      </c>
      <c r="D18187">
        <v>99999</v>
      </c>
      <c r="E18187">
        <v>0</v>
      </c>
    </row>
    <row r="18188" spans="1:5">
      <c r="A18188" t="s">
        <v>21108</v>
      </c>
      <c r="C18188">
        <v>0</v>
      </c>
      <c r="D18188">
        <v>99999</v>
      </c>
      <c r="E18188">
        <v>0</v>
      </c>
    </row>
    <row r="18189" spans="1:5">
      <c r="A18189" t="s">
        <v>21109</v>
      </c>
      <c r="C18189">
        <v>0</v>
      </c>
      <c r="D18189">
        <v>99999</v>
      </c>
      <c r="E18189">
        <v>0</v>
      </c>
    </row>
    <row r="18190" spans="1:5">
      <c r="A18190" t="s">
        <v>21110</v>
      </c>
      <c r="C18190">
        <v>0</v>
      </c>
      <c r="D18190">
        <v>99999</v>
      </c>
      <c r="E18190">
        <v>0</v>
      </c>
    </row>
    <row r="18191" spans="1:5">
      <c r="A18191" t="s">
        <v>21111</v>
      </c>
      <c r="C18191">
        <v>0</v>
      </c>
      <c r="D18191">
        <v>0</v>
      </c>
      <c r="E18191">
        <v>-734997977.39699996</v>
      </c>
    </row>
    <row r="18192" spans="1:5">
      <c r="A18192" t="s">
        <v>21112</v>
      </c>
      <c r="C18192">
        <v>0</v>
      </c>
      <c r="D18192">
        <v>480</v>
      </c>
      <c r="E18192">
        <v>0</v>
      </c>
    </row>
    <row r="18193" spans="1:5">
      <c r="A18193" t="s">
        <v>21113</v>
      </c>
      <c r="C18193">
        <v>0</v>
      </c>
      <c r="D18193">
        <v>480</v>
      </c>
      <c r="E18193">
        <v>0</v>
      </c>
    </row>
    <row r="18194" spans="1:5">
      <c r="A18194" t="s">
        <v>21114</v>
      </c>
      <c r="C18194">
        <v>0</v>
      </c>
      <c r="D18194">
        <v>480</v>
      </c>
      <c r="E18194">
        <v>0</v>
      </c>
    </row>
    <row r="18195" spans="1:5">
      <c r="A18195" t="s">
        <v>21115</v>
      </c>
      <c r="C18195">
        <v>0</v>
      </c>
      <c r="D18195">
        <v>480</v>
      </c>
      <c r="E18195">
        <v>0</v>
      </c>
    </row>
    <row r="18196" spans="1:5">
      <c r="A18196" t="s">
        <v>21116</v>
      </c>
      <c r="C18196">
        <v>0</v>
      </c>
      <c r="D18196">
        <v>480</v>
      </c>
      <c r="E18196">
        <v>0</v>
      </c>
    </row>
    <row r="18197" spans="1:5">
      <c r="A18197" t="s">
        <v>21117</v>
      </c>
      <c r="C18197">
        <v>0</v>
      </c>
      <c r="D18197">
        <v>480</v>
      </c>
      <c r="E18197">
        <v>0</v>
      </c>
    </row>
    <row r="18198" spans="1:5">
      <c r="A18198" t="s">
        <v>21118</v>
      </c>
      <c r="C18198">
        <v>0</v>
      </c>
      <c r="D18198">
        <v>480</v>
      </c>
      <c r="E18198">
        <v>0</v>
      </c>
    </row>
    <row r="18199" spans="1:5">
      <c r="A18199" t="s">
        <v>21119</v>
      </c>
      <c r="C18199">
        <v>0</v>
      </c>
      <c r="D18199">
        <v>480</v>
      </c>
      <c r="E18199">
        <v>0</v>
      </c>
    </row>
    <row r="18200" spans="1:5">
      <c r="A18200" t="s">
        <v>21120</v>
      </c>
      <c r="C18200">
        <v>0</v>
      </c>
      <c r="D18200">
        <v>14185.355</v>
      </c>
      <c r="E18200">
        <v>0</v>
      </c>
    </row>
    <row r="18201" spans="1:5">
      <c r="A18201" t="s">
        <v>21121</v>
      </c>
      <c r="C18201">
        <v>0</v>
      </c>
      <c r="D18201">
        <v>14185.355</v>
      </c>
      <c r="E18201">
        <v>0</v>
      </c>
    </row>
    <row r="18202" spans="1:5">
      <c r="A18202" t="s">
        <v>21122</v>
      </c>
      <c r="C18202">
        <v>0</v>
      </c>
      <c r="D18202">
        <v>14185.355</v>
      </c>
      <c r="E18202">
        <v>0</v>
      </c>
    </row>
    <row r="18203" spans="1:5">
      <c r="A18203" t="s">
        <v>21123</v>
      </c>
      <c r="C18203">
        <v>0</v>
      </c>
      <c r="D18203">
        <v>14185.355</v>
      </c>
      <c r="E18203">
        <v>0</v>
      </c>
    </row>
    <row r="18204" spans="1:5">
      <c r="A18204" t="s">
        <v>21124</v>
      </c>
      <c r="C18204">
        <v>0</v>
      </c>
      <c r="D18204">
        <v>14185.355</v>
      </c>
      <c r="E18204">
        <v>0</v>
      </c>
    </row>
    <row r="18205" spans="1:5">
      <c r="A18205" t="s">
        <v>21125</v>
      </c>
      <c r="C18205">
        <v>0</v>
      </c>
      <c r="D18205">
        <v>14185.355</v>
      </c>
      <c r="E18205">
        <v>0</v>
      </c>
    </row>
    <row r="18206" spans="1:5">
      <c r="A18206" t="s">
        <v>21126</v>
      </c>
      <c r="C18206">
        <v>0</v>
      </c>
      <c r="D18206">
        <v>14185.355</v>
      </c>
      <c r="E18206">
        <v>0</v>
      </c>
    </row>
    <row r="18207" spans="1:5">
      <c r="A18207" t="s">
        <v>21127</v>
      </c>
      <c r="C18207">
        <v>0</v>
      </c>
      <c r="D18207">
        <v>14185.355</v>
      </c>
      <c r="E18207">
        <v>0</v>
      </c>
    </row>
    <row r="18208" spans="1:5">
      <c r="A18208" t="s">
        <v>21128</v>
      </c>
      <c r="C18208">
        <v>458.69200000000001</v>
      </c>
      <c r="D18208">
        <v>14185.355</v>
      </c>
      <c r="E18208">
        <v>0</v>
      </c>
    </row>
    <row r="18209" spans="1:5">
      <c r="A18209" t="s">
        <v>21129</v>
      </c>
      <c r="C18209">
        <v>0</v>
      </c>
      <c r="D18209">
        <v>631.06299999999999</v>
      </c>
      <c r="E18209">
        <v>0</v>
      </c>
    </row>
    <row r="18210" spans="1:5">
      <c r="A18210" t="s">
        <v>21130</v>
      </c>
      <c r="C18210">
        <v>0</v>
      </c>
      <c r="D18210">
        <v>631.06299999999999</v>
      </c>
      <c r="E18210">
        <v>0</v>
      </c>
    </row>
    <row r="18211" spans="1:5">
      <c r="A18211" t="s">
        <v>21131</v>
      </c>
      <c r="C18211">
        <v>0</v>
      </c>
      <c r="D18211">
        <v>631.06299999999999</v>
      </c>
      <c r="E18211">
        <v>0</v>
      </c>
    </row>
    <row r="18212" spans="1:5">
      <c r="A18212" t="s">
        <v>21132</v>
      </c>
      <c r="C18212">
        <v>0</v>
      </c>
      <c r="D18212">
        <v>631.06299999999999</v>
      </c>
      <c r="E18212">
        <v>0</v>
      </c>
    </row>
    <row r="18213" spans="1:5">
      <c r="A18213" t="s">
        <v>21133</v>
      </c>
      <c r="C18213">
        <v>0</v>
      </c>
      <c r="D18213">
        <v>631.06299999999999</v>
      </c>
      <c r="E18213">
        <v>0</v>
      </c>
    </row>
    <row r="18214" spans="1:5">
      <c r="A18214" t="s">
        <v>21134</v>
      </c>
      <c r="C18214">
        <v>0</v>
      </c>
      <c r="D18214">
        <v>631.06299999999999</v>
      </c>
      <c r="E18214">
        <v>0</v>
      </c>
    </row>
    <row r="18215" spans="1:5">
      <c r="A18215" t="s">
        <v>21135</v>
      </c>
      <c r="C18215">
        <v>0</v>
      </c>
      <c r="D18215">
        <v>631.06299999999999</v>
      </c>
      <c r="E18215">
        <v>0</v>
      </c>
    </row>
    <row r="18216" spans="1:5">
      <c r="A18216" t="s">
        <v>21136</v>
      </c>
      <c r="C18216">
        <v>0</v>
      </c>
      <c r="D18216">
        <v>631.06299999999999</v>
      </c>
      <c r="E18216">
        <v>0</v>
      </c>
    </row>
    <row r="18217" spans="1:5">
      <c r="A18217" t="s">
        <v>21137</v>
      </c>
      <c r="C18217">
        <v>0</v>
      </c>
      <c r="D18217">
        <v>631.06299999999999</v>
      </c>
      <c r="E18217">
        <v>0</v>
      </c>
    </row>
    <row r="18218" spans="1:5">
      <c r="A18218" t="s">
        <v>21138</v>
      </c>
      <c r="C18218">
        <v>0</v>
      </c>
      <c r="D18218">
        <v>2951.5859999999998</v>
      </c>
      <c r="E18218">
        <v>0</v>
      </c>
    </row>
    <row r="18219" spans="1:5">
      <c r="A18219" t="s">
        <v>21139</v>
      </c>
      <c r="C18219">
        <v>554</v>
      </c>
      <c r="D18219">
        <v>2951.5859999999998</v>
      </c>
      <c r="E18219">
        <v>0</v>
      </c>
    </row>
    <row r="18220" spans="1:5">
      <c r="A18220" t="s">
        <v>21140</v>
      </c>
      <c r="C18220">
        <v>1558.683</v>
      </c>
      <c r="D18220">
        <v>2951.5859999999998</v>
      </c>
      <c r="E18220">
        <v>0</v>
      </c>
    </row>
    <row r="18221" spans="1:5">
      <c r="A18221" t="s">
        <v>21141</v>
      </c>
      <c r="C18221">
        <v>1558.683</v>
      </c>
      <c r="D18221">
        <v>2951.5859999999998</v>
      </c>
      <c r="E18221">
        <v>0</v>
      </c>
    </row>
    <row r="18222" spans="1:5">
      <c r="A18222" t="s">
        <v>21142</v>
      </c>
      <c r="C18222">
        <v>1558.683</v>
      </c>
      <c r="D18222">
        <v>2951.5859999999998</v>
      </c>
      <c r="E18222">
        <v>0</v>
      </c>
    </row>
    <row r="18223" spans="1:5">
      <c r="A18223" t="s">
        <v>21143</v>
      </c>
      <c r="C18223">
        <v>1558.683</v>
      </c>
      <c r="D18223">
        <v>2951.5859999999998</v>
      </c>
      <c r="E18223">
        <v>0</v>
      </c>
    </row>
    <row r="18224" spans="1:5">
      <c r="A18224" t="s">
        <v>21144</v>
      </c>
      <c r="C18224">
        <v>1558.683</v>
      </c>
      <c r="D18224">
        <v>2951.5859999999998</v>
      </c>
      <c r="E18224">
        <v>0</v>
      </c>
    </row>
    <row r="18225" spans="1:5">
      <c r="A18225" t="s">
        <v>21145</v>
      </c>
      <c r="C18225">
        <v>1558.683</v>
      </c>
      <c r="D18225">
        <v>2951.5859999999998</v>
      </c>
      <c r="E18225">
        <v>0</v>
      </c>
    </row>
    <row r="18226" spans="1:5">
      <c r="A18226" t="s">
        <v>21146</v>
      </c>
      <c r="C18226">
        <v>1558.683</v>
      </c>
      <c r="D18226">
        <v>2951.5859999999998</v>
      </c>
      <c r="E18226">
        <v>0</v>
      </c>
    </row>
    <row r="18227" spans="1:5">
      <c r="A18227" t="s">
        <v>21147</v>
      </c>
      <c r="C18227">
        <v>0</v>
      </c>
      <c r="D18227">
        <v>874.53399999999999</v>
      </c>
      <c r="E18227">
        <v>0</v>
      </c>
    </row>
    <row r="18228" spans="1:5">
      <c r="A18228" t="s">
        <v>21148</v>
      </c>
      <c r="C18228">
        <v>0</v>
      </c>
      <c r="D18228">
        <v>874.53399999999999</v>
      </c>
      <c r="E18228">
        <v>0</v>
      </c>
    </row>
    <row r="18229" spans="1:5">
      <c r="A18229" t="s">
        <v>21149</v>
      </c>
      <c r="C18229">
        <v>0</v>
      </c>
      <c r="D18229">
        <v>874.53399999999999</v>
      </c>
      <c r="E18229">
        <v>0</v>
      </c>
    </row>
    <row r="18230" spans="1:5">
      <c r="A18230" t="s">
        <v>21150</v>
      </c>
      <c r="C18230">
        <v>0</v>
      </c>
      <c r="D18230">
        <v>874.53399999999999</v>
      </c>
      <c r="E18230">
        <v>0</v>
      </c>
    </row>
    <row r="18231" spans="1:5">
      <c r="A18231" t="s">
        <v>21151</v>
      </c>
      <c r="C18231">
        <v>0</v>
      </c>
      <c r="D18231">
        <v>874.53399999999999</v>
      </c>
      <c r="E18231">
        <v>0</v>
      </c>
    </row>
    <row r="18232" spans="1:5">
      <c r="A18232" t="s">
        <v>21152</v>
      </c>
      <c r="C18232">
        <v>0</v>
      </c>
      <c r="D18232">
        <v>874.53399999999999</v>
      </c>
      <c r="E18232">
        <v>0</v>
      </c>
    </row>
    <row r="18233" spans="1:5">
      <c r="A18233" t="s">
        <v>21153</v>
      </c>
      <c r="C18233">
        <v>0</v>
      </c>
      <c r="D18233">
        <v>874.53399999999999</v>
      </c>
      <c r="E18233">
        <v>0</v>
      </c>
    </row>
    <row r="18234" spans="1:5">
      <c r="A18234" t="s">
        <v>21154</v>
      </c>
      <c r="C18234">
        <v>874.53399999999999</v>
      </c>
      <c r="D18234">
        <v>874.53399999999999</v>
      </c>
      <c r="E18234">
        <v>-424.90800000000002</v>
      </c>
    </row>
    <row r="18235" spans="1:5">
      <c r="A18235" t="s">
        <v>21155</v>
      </c>
      <c r="C18235">
        <v>874.53399999999999</v>
      </c>
      <c r="D18235">
        <v>874.53399999999999</v>
      </c>
      <c r="E18235">
        <v>0</v>
      </c>
    </row>
    <row r="18236" spans="1:5">
      <c r="A18236" t="s">
        <v>21156</v>
      </c>
      <c r="C18236">
        <v>0</v>
      </c>
      <c r="D18236">
        <v>6712.22</v>
      </c>
      <c r="E18236">
        <v>0</v>
      </c>
    </row>
    <row r="18237" spans="1:5">
      <c r="A18237" t="s">
        <v>21157</v>
      </c>
      <c r="C18237">
        <v>0</v>
      </c>
      <c r="D18237">
        <v>6712.22</v>
      </c>
      <c r="E18237">
        <v>0</v>
      </c>
    </row>
    <row r="18238" spans="1:5">
      <c r="A18238" t="s">
        <v>21158</v>
      </c>
      <c r="C18238">
        <v>0</v>
      </c>
      <c r="D18238">
        <v>6712.22</v>
      </c>
      <c r="E18238">
        <v>0</v>
      </c>
    </row>
    <row r="18239" spans="1:5">
      <c r="A18239" t="s">
        <v>21159</v>
      </c>
      <c r="C18239">
        <v>1299.163</v>
      </c>
      <c r="D18239">
        <v>6712.22</v>
      </c>
      <c r="E18239">
        <v>0</v>
      </c>
    </row>
    <row r="18240" spans="1:5">
      <c r="A18240" t="s">
        <v>21160</v>
      </c>
      <c r="C18240">
        <v>1299.163</v>
      </c>
      <c r="D18240">
        <v>6712.22</v>
      </c>
      <c r="E18240">
        <v>0</v>
      </c>
    </row>
    <row r="18241" spans="1:5">
      <c r="A18241" t="s">
        <v>21161</v>
      </c>
      <c r="C18241">
        <v>1299.163</v>
      </c>
      <c r="D18241">
        <v>6712.22</v>
      </c>
      <c r="E18241">
        <v>0</v>
      </c>
    </row>
    <row r="18242" spans="1:5">
      <c r="A18242" t="s">
        <v>21162</v>
      </c>
      <c r="C18242">
        <v>2757.1419999999998</v>
      </c>
      <c r="D18242">
        <v>6712.22</v>
      </c>
      <c r="E18242">
        <v>0</v>
      </c>
    </row>
    <row r="18243" spans="1:5">
      <c r="A18243" t="s">
        <v>21163</v>
      </c>
      <c r="C18243">
        <v>2757.1419999999998</v>
      </c>
      <c r="D18243">
        <v>6712.22</v>
      </c>
      <c r="E18243">
        <v>0</v>
      </c>
    </row>
    <row r="18244" spans="1:5">
      <c r="A18244" t="s">
        <v>21164</v>
      </c>
      <c r="C18244">
        <v>2757.1419999999998</v>
      </c>
      <c r="D18244">
        <v>6712.22</v>
      </c>
      <c r="E18244">
        <v>0</v>
      </c>
    </row>
    <row r="18245" spans="1:5">
      <c r="A18245" t="s">
        <v>21165</v>
      </c>
      <c r="C18245">
        <v>0</v>
      </c>
      <c r="D18245">
        <v>3314.5520000000001</v>
      </c>
      <c r="E18245">
        <v>0</v>
      </c>
    </row>
    <row r="18246" spans="1:5">
      <c r="A18246" t="s">
        <v>21166</v>
      </c>
      <c r="C18246">
        <v>0</v>
      </c>
      <c r="D18246">
        <v>3314.5520000000001</v>
      </c>
      <c r="E18246">
        <v>0</v>
      </c>
    </row>
    <row r="18247" spans="1:5">
      <c r="A18247" t="s">
        <v>21167</v>
      </c>
      <c r="C18247">
        <v>1533.9359999999999</v>
      </c>
      <c r="D18247">
        <v>3314.5520000000001</v>
      </c>
      <c r="E18247">
        <v>0</v>
      </c>
    </row>
    <row r="18248" spans="1:5">
      <c r="A18248" t="s">
        <v>21168</v>
      </c>
      <c r="C18248">
        <v>1743.7819999999999</v>
      </c>
      <c r="D18248">
        <v>3314.5520000000001</v>
      </c>
      <c r="E18248">
        <v>0</v>
      </c>
    </row>
    <row r="18249" spans="1:5">
      <c r="A18249" t="s">
        <v>21169</v>
      </c>
      <c r="C18249">
        <v>1743.7819999999999</v>
      </c>
      <c r="D18249">
        <v>3314.5520000000001</v>
      </c>
      <c r="E18249">
        <v>0</v>
      </c>
    </row>
    <row r="18250" spans="1:5">
      <c r="A18250" t="s">
        <v>21170</v>
      </c>
      <c r="C18250">
        <v>1743.7819999999999</v>
      </c>
      <c r="D18250">
        <v>3314.5520000000001</v>
      </c>
      <c r="E18250">
        <v>0</v>
      </c>
    </row>
    <row r="18251" spans="1:5">
      <c r="A18251" t="s">
        <v>21171</v>
      </c>
      <c r="C18251">
        <v>1743.7819999999999</v>
      </c>
      <c r="D18251">
        <v>3314.5520000000001</v>
      </c>
      <c r="E18251">
        <v>0</v>
      </c>
    </row>
    <row r="18252" spans="1:5">
      <c r="A18252" t="s">
        <v>21172</v>
      </c>
      <c r="C18252">
        <v>1743.7819999999999</v>
      </c>
      <c r="D18252">
        <v>3314.5520000000001</v>
      </c>
      <c r="E18252">
        <v>0</v>
      </c>
    </row>
    <row r="18253" spans="1:5">
      <c r="A18253" t="s">
        <v>21173</v>
      </c>
      <c r="C18253">
        <v>1743.7819999999999</v>
      </c>
      <c r="D18253">
        <v>3314.5520000000001</v>
      </c>
      <c r="E18253">
        <v>0</v>
      </c>
    </row>
    <row r="18254" spans="1:5">
      <c r="A18254" t="s">
        <v>21174</v>
      </c>
      <c r="C18254">
        <v>0</v>
      </c>
      <c r="D18254">
        <v>387.59300000000002</v>
      </c>
      <c r="E18254">
        <v>0</v>
      </c>
    </row>
    <row r="18255" spans="1:5">
      <c r="A18255" t="s">
        <v>21175</v>
      </c>
      <c r="C18255">
        <v>0</v>
      </c>
      <c r="D18255">
        <v>387.59300000000002</v>
      </c>
      <c r="E18255">
        <v>0</v>
      </c>
    </row>
    <row r="18256" spans="1:5">
      <c r="A18256" t="s">
        <v>21176</v>
      </c>
      <c r="C18256">
        <v>0</v>
      </c>
      <c r="D18256">
        <v>387.59300000000002</v>
      </c>
      <c r="E18256">
        <v>0</v>
      </c>
    </row>
    <row r="18257" spans="1:5">
      <c r="A18257" t="s">
        <v>21177</v>
      </c>
      <c r="C18257">
        <v>0</v>
      </c>
      <c r="D18257">
        <v>387.59300000000002</v>
      </c>
      <c r="E18257">
        <v>0</v>
      </c>
    </row>
    <row r="18258" spans="1:5">
      <c r="A18258" t="s">
        <v>21178</v>
      </c>
      <c r="C18258">
        <v>0</v>
      </c>
      <c r="D18258">
        <v>387.59300000000002</v>
      </c>
      <c r="E18258">
        <v>0</v>
      </c>
    </row>
    <row r="18259" spans="1:5">
      <c r="A18259" t="s">
        <v>21179</v>
      </c>
      <c r="C18259">
        <v>0</v>
      </c>
      <c r="D18259">
        <v>387.59300000000002</v>
      </c>
      <c r="E18259">
        <v>0</v>
      </c>
    </row>
    <row r="18260" spans="1:5">
      <c r="A18260" t="s">
        <v>21180</v>
      </c>
      <c r="C18260">
        <v>0</v>
      </c>
      <c r="D18260">
        <v>387.59300000000002</v>
      </c>
      <c r="E18260">
        <v>0</v>
      </c>
    </row>
    <row r="18261" spans="1:5">
      <c r="A18261" t="s">
        <v>21181</v>
      </c>
      <c r="C18261">
        <v>0</v>
      </c>
      <c r="D18261">
        <v>387.59300000000002</v>
      </c>
      <c r="E18261">
        <v>0</v>
      </c>
    </row>
    <row r="18262" spans="1:5">
      <c r="A18262" t="s">
        <v>21182</v>
      </c>
      <c r="C18262">
        <v>387.59300000000002</v>
      </c>
      <c r="D18262">
        <v>387.59300000000002</v>
      </c>
      <c r="E18262">
        <v>0</v>
      </c>
    </row>
    <row r="18263" spans="1:5">
      <c r="A18263" t="s">
        <v>21183</v>
      </c>
      <c r="C18263">
        <v>0</v>
      </c>
      <c r="D18263">
        <v>1241.317</v>
      </c>
      <c r="E18263">
        <v>0</v>
      </c>
    </row>
    <row r="18264" spans="1:5">
      <c r="A18264" t="s">
        <v>21184</v>
      </c>
      <c r="C18264">
        <v>51</v>
      </c>
      <c r="D18264">
        <v>1241.317</v>
      </c>
      <c r="E18264">
        <v>0</v>
      </c>
    </row>
    <row r="18265" spans="1:5">
      <c r="A18265" t="s">
        <v>21185</v>
      </c>
      <c r="C18265">
        <v>1241.317</v>
      </c>
      <c r="D18265">
        <v>1241.317</v>
      </c>
      <c r="E18265">
        <v>0</v>
      </c>
    </row>
    <row r="18266" spans="1:5">
      <c r="A18266" t="s">
        <v>21186</v>
      </c>
      <c r="C18266">
        <v>1241.317</v>
      </c>
      <c r="D18266">
        <v>1241.317</v>
      </c>
      <c r="E18266">
        <v>0</v>
      </c>
    </row>
    <row r="18267" spans="1:5">
      <c r="A18267" t="s">
        <v>21187</v>
      </c>
      <c r="C18267">
        <v>1241.317</v>
      </c>
      <c r="D18267">
        <v>1241.317</v>
      </c>
      <c r="E18267">
        <v>-37465.25</v>
      </c>
    </row>
    <row r="18268" spans="1:5">
      <c r="A18268" t="s">
        <v>21188</v>
      </c>
      <c r="C18268">
        <v>1241.317</v>
      </c>
      <c r="D18268">
        <v>1241.317</v>
      </c>
      <c r="E18268">
        <v>0</v>
      </c>
    </row>
    <row r="18269" spans="1:5">
      <c r="A18269" t="s">
        <v>21189</v>
      </c>
      <c r="C18269">
        <v>1241.317</v>
      </c>
      <c r="D18269">
        <v>1241.317</v>
      </c>
      <c r="E18269">
        <v>0</v>
      </c>
    </row>
    <row r="18270" spans="1:5">
      <c r="A18270" t="s">
        <v>21190</v>
      </c>
      <c r="C18270">
        <v>1241.317</v>
      </c>
      <c r="D18270">
        <v>1241.317</v>
      </c>
      <c r="E18270">
        <v>-4555.5969999999998</v>
      </c>
    </row>
    <row r="18271" spans="1:5">
      <c r="A18271" t="s">
        <v>21191</v>
      </c>
      <c r="C18271">
        <v>1241.317</v>
      </c>
      <c r="D18271">
        <v>1241.317</v>
      </c>
      <c r="E18271">
        <v>-126787.564</v>
      </c>
    </row>
    <row r="18272" spans="1:5">
      <c r="A18272" t="s">
        <v>21192</v>
      </c>
      <c r="C18272">
        <v>0</v>
      </c>
      <c r="D18272">
        <v>247.49100000000001</v>
      </c>
      <c r="E18272">
        <v>0</v>
      </c>
    </row>
    <row r="18273" spans="1:5">
      <c r="A18273" t="s">
        <v>21193</v>
      </c>
      <c r="C18273">
        <v>0</v>
      </c>
      <c r="D18273">
        <v>247.49100000000001</v>
      </c>
      <c r="E18273">
        <v>0</v>
      </c>
    </row>
    <row r="18274" spans="1:5">
      <c r="A18274" t="s">
        <v>21194</v>
      </c>
      <c r="C18274">
        <v>247.49100000000001</v>
      </c>
      <c r="D18274">
        <v>247.49100000000001</v>
      </c>
      <c r="E18274">
        <v>0</v>
      </c>
    </row>
    <row r="18275" spans="1:5">
      <c r="A18275" t="s">
        <v>21195</v>
      </c>
      <c r="C18275">
        <v>247.49100000000001</v>
      </c>
      <c r="D18275">
        <v>247.49100000000001</v>
      </c>
      <c r="E18275">
        <v>0</v>
      </c>
    </row>
    <row r="18276" spans="1:5">
      <c r="A18276" t="s">
        <v>21196</v>
      </c>
      <c r="C18276">
        <v>247.49100000000001</v>
      </c>
      <c r="D18276">
        <v>247.49100000000001</v>
      </c>
      <c r="E18276">
        <v>0</v>
      </c>
    </row>
    <row r="18277" spans="1:5">
      <c r="A18277" t="s">
        <v>21197</v>
      </c>
      <c r="C18277">
        <v>247.49100000000001</v>
      </c>
      <c r="D18277">
        <v>247.49100000000001</v>
      </c>
      <c r="E18277">
        <v>0</v>
      </c>
    </row>
    <row r="18278" spans="1:5">
      <c r="A18278" t="s">
        <v>21198</v>
      </c>
      <c r="C18278">
        <v>247.49100000000001</v>
      </c>
      <c r="D18278">
        <v>247.49100000000001</v>
      </c>
      <c r="E18278">
        <v>0</v>
      </c>
    </row>
    <row r="18279" spans="1:5">
      <c r="A18279" t="s">
        <v>21199</v>
      </c>
      <c r="C18279">
        <v>247.49100000000001</v>
      </c>
      <c r="D18279">
        <v>247.49100000000001</v>
      </c>
      <c r="E18279">
        <v>0</v>
      </c>
    </row>
    <row r="18280" spans="1:5">
      <c r="A18280" t="s">
        <v>21200</v>
      </c>
      <c r="C18280">
        <v>247.49100000000001</v>
      </c>
      <c r="D18280">
        <v>247.49100000000001</v>
      </c>
      <c r="E18280">
        <v>-252214.462</v>
      </c>
    </row>
    <row r="18281" spans="1:5">
      <c r="A18281" t="s">
        <v>21201</v>
      </c>
      <c r="C18281">
        <v>0</v>
      </c>
      <c r="D18281">
        <v>242.858</v>
      </c>
      <c r="E18281">
        <v>0</v>
      </c>
    </row>
    <row r="18282" spans="1:5">
      <c r="A18282" t="s">
        <v>21202</v>
      </c>
      <c r="C18282">
        <v>0</v>
      </c>
      <c r="D18282">
        <v>242.858</v>
      </c>
      <c r="E18282">
        <v>0</v>
      </c>
    </row>
    <row r="18283" spans="1:5">
      <c r="A18283" t="s">
        <v>21203</v>
      </c>
      <c r="C18283">
        <v>0</v>
      </c>
      <c r="D18283">
        <v>242.858</v>
      </c>
      <c r="E18283">
        <v>0</v>
      </c>
    </row>
    <row r="18284" spans="1:5">
      <c r="A18284" t="s">
        <v>21204</v>
      </c>
      <c r="C18284">
        <v>242.858</v>
      </c>
      <c r="D18284">
        <v>242.858</v>
      </c>
      <c r="E18284">
        <v>0</v>
      </c>
    </row>
    <row r="18285" spans="1:5">
      <c r="A18285" t="s">
        <v>21205</v>
      </c>
      <c r="C18285">
        <v>242.858</v>
      </c>
      <c r="D18285">
        <v>242.858</v>
      </c>
      <c r="E18285">
        <v>0</v>
      </c>
    </row>
    <row r="18286" spans="1:5">
      <c r="A18286" t="s">
        <v>21206</v>
      </c>
      <c r="C18286">
        <v>242.858</v>
      </c>
      <c r="D18286">
        <v>242.858</v>
      </c>
      <c r="E18286">
        <v>0</v>
      </c>
    </row>
    <row r="18287" spans="1:5">
      <c r="A18287" t="s">
        <v>21207</v>
      </c>
      <c r="C18287">
        <v>242.858</v>
      </c>
      <c r="D18287">
        <v>242.858</v>
      </c>
      <c r="E18287">
        <v>0</v>
      </c>
    </row>
    <row r="18288" spans="1:5">
      <c r="A18288" t="s">
        <v>21208</v>
      </c>
      <c r="C18288">
        <v>242.858</v>
      </c>
      <c r="D18288">
        <v>242.858</v>
      </c>
      <c r="E18288">
        <v>0</v>
      </c>
    </row>
    <row r="18289" spans="1:5">
      <c r="A18289" t="s">
        <v>21209</v>
      </c>
      <c r="C18289">
        <v>242.858</v>
      </c>
      <c r="D18289">
        <v>242.858</v>
      </c>
      <c r="E18289">
        <v>-170809.152</v>
      </c>
    </row>
    <row r="18290" spans="1:5">
      <c r="A18290" t="s">
        <v>21210</v>
      </c>
      <c r="C18290">
        <v>0</v>
      </c>
      <c r="D18290">
        <v>0</v>
      </c>
      <c r="E18290">
        <v>-734997977.39699996</v>
      </c>
    </row>
    <row r="18291" spans="1:5">
      <c r="A18291" t="s">
        <v>21211</v>
      </c>
      <c r="C18291">
        <v>0</v>
      </c>
      <c r="D18291">
        <v>0</v>
      </c>
      <c r="E18291">
        <v>-734997977.39699996</v>
      </c>
    </row>
    <row r="18292" spans="1:5">
      <c r="A18292" t="s">
        <v>21212</v>
      </c>
      <c r="C18292">
        <v>0</v>
      </c>
      <c r="D18292">
        <v>0</v>
      </c>
      <c r="E18292">
        <v>-734997977.39699996</v>
      </c>
    </row>
    <row r="18293" spans="1:5">
      <c r="A18293" t="s">
        <v>21213</v>
      </c>
      <c r="C18293">
        <v>0</v>
      </c>
      <c r="D18293">
        <v>0</v>
      </c>
      <c r="E18293">
        <v>-734997977.39699996</v>
      </c>
    </row>
    <row r="18294" spans="1:5">
      <c r="A18294" t="s">
        <v>21214</v>
      </c>
      <c r="C18294">
        <v>0</v>
      </c>
      <c r="D18294">
        <v>0</v>
      </c>
      <c r="E18294">
        <v>-734997977.39699996</v>
      </c>
    </row>
    <row r="18295" spans="1:5">
      <c r="A18295" t="s">
        <v>21215</v>
      </c>
      <c r="C18295">
        <v>0</v>
      </c>
      <c r="D18295">
        <v>0</v>
      </c>
      <c r="E18295">
        <v>-734997977.39699996</v>
      </c>
    </row>
    <row r="18296" spans="1:5">
      <c r="A18296" t="s">
        <v>21216</v>
      </c>
      <c r="C18296">
        <v>0</v>
      </c>
      <c r="D18296">
        <v>0</v>
      </c>
      <c r="E18296">
        <v>-734997977.39699996</v>
      </c>
    </row>
    <row r="18297" spans="1:5">
      <c r="A18297" t="s">
        <v>21217</v>
      </c>
      <c r="C18297">
        <v>0</v>
      </c>
      <c r="D18297">
        <v>0</v>
      </c>
      <c r="E18297">
        <v>-734997977.39699996</v>
      </c>
    </row>
    <row r="18298" spans="1:5">
      <c r="A18298" t="s">
        <v>21218</v>
      </c>
      <c r="C18298">
        <v>0</v>
      </c>
      <c r="D18298">
        <v>184</v>
      </c>
      <c r="E18298">
        <v>0</v>
      </c>
    </row>
    <row r="18299" spans="1:5">
      <c r="A18299" t="s">
        <v>21219</v>
      </c>
      <c r="C18299">
        <v>0</v>
      </c>
      <c r="D18299">
        <v>0</v>
      </c>
      <c r="E18299">
        <v>-734997977.39699996</v>
      </c>
    </row>
    <row r="18300" spans="1:5">
      <c r="A18300" t="s">
        <v>21220</v>
      </c>
      <c r="C18300">
        <v>0</v>
      </c>
      <c r="D18300">
        <v>0</v>
      </c>
      <c r="E18300">
        <v>-734997977.39699996</v>
      </c>
    </row>
    <row r="18301" spans="1:5">
      <c r="A18301" t="s">
        <v>21221</v>
      </c>
      <c r="C18301">
        <v>0</v>
      </c>
      <c r="D18301">
        <v>0</v>
      </c>
      <c r="E18301">
        <v>-734997977.39699996</v>
      </c>
    </row>
    <row r="18302" spans="1:5">
      <c r="A18302" t="s">
        <v>21222</v>
      </c>
      <c r="C18302">
        <v>0</v>
      </c>
      <c r="D18302">
        <v>0</v>
      </c>
      <c r="E18302">
        <v>-734997977.39699996</v>
      </c>
    </row>
    <row r="18303" spans="1:5">
      <c r="A18303" t="s">
        <v>21223</v>
      </c>
      <c r="C18303">
        <v>0</v>
      </c>
      <c r="D18303">
        <v>0</v>
      </c>
      <c r="E18303">
        <v>-734997977.39699996</v>
      </c>
    </row>
    <row r="18304" spans="1:5">
      <c r="A18304" t="s">
        <v>21224</v>
      </c>
      <c r="C18304">
        <v>0</v>
      </c>
      <c r="D18304">
        <v>0</v>
      </c>
      <c r="E18304">
        <v>-734997977.39699996</v>
      </c>
    </row>
    <row r="18305" spans="1:5">
      <c r="A18305" t="s">
        <v>21225</v>
      </c>
      <c r="C18305">
        <v>0</v>
      </c>
      <c r="D18305">
        <v>0</v>
      </c>
      <c r="E18305">
        <v>-734997977.39699996</v>
      </c>
    </row>
    <row r="18306" spans="1:5">
      <c r="A18306" t="s">
        <v>21226</v>
      </c>
      <c r="C18306">
        <v>0</v>
      </c>
      <c r="D18306">
        <v>0</v>
      </c>
      <c r="E18306">
        <v>-734997977.39699996</v>
      </c>
    </row>
    <row r="18307" spans="1:5">
      <c r="A18307" t="s">
        <v>21227</v>
      </c>
      <c r="C18307">
        <v>0</v>
      </c>
      <c r="D18307">
        <v>3770.5129999999999</v>
      </c>
      <c r="E18307">
        <v>0</v>
      </c>
    </row>
    <row r="18308" spans="1:5">
      <c r="A18308" t="s">
        <v>21228</v>
      </c>
      <c r="C18308">
        <v>0</v>
      </c>
      <c r="D18308">
        <v>0</v>
      </c>
      <c r="E18308">
        <v>-734997977.39699996</v>
      </c>
    </row>
    <row r="18309" spans="1:5">
      <c r="A18309" t="s">
        <v>21229</v>
      </c>
      <c r="C18309">
        <v>1500</v>
      </c>
      <c r="D18309">
        <v>1500</v>
      </c>
      <c r="E18309">
        <v>0</v>
      </c>
    </row>
    <row r="18310" spans="1:5">
      <c r="A18310" t="s">
        <v>21230</v>
      </c>
      <c r="C18310">
        <v>2452.163</v>
      </c>
      <c r="D18310">
        <v>3000</v>
      </c>
      <c r="E18310">
        <v>0</v>
      </c>
    </row>
    <row r="18311" spans="1:5">
      <c r="A18311" t="s">
        <v>21231</v>
      </c>
      <c r="C18311">
        <v>2452.163</v>
      </c>
      <c r="D18311">
        <v>3000</v>
      </c>
      <c r="E18311">
        <v>0</v>
      </c>
    </row>
    <row r="18312" spans="1:5">
      <c r="A18312" t="s">
        <v>21232</v>
      </c>
      <c r="C18312">
        <v>2700</v>
      </c>
      <c r="D18312">
        <v>3000</v>
      </c>
      <c r="E18312">
        <v>0</v>
      </c>
    </row>
    <row r="18313" spans="1:5">
      <c r="A18313" t="s">
        <v>21233</v>
      </c>
      <c r="C18313">
        <v>2700</v>
      </c>
      <c r="D18313">
        <v>4000</v>
      </c>
      <c r="E18313">
        <v>0</v>
      </c>
    </row>
    <row r="18314" spans="1:5">
      <c r="A18314" t="s">
        <v>21234</v>
      </c>
      <c r="C18314">
        <v>2794.5430000000001</v>
      </c>
      <c r="D18314">
        <v>6000</v>
      </c>
      <c r="E18314">
        <v>0</v>
      </c>
    </row>
    <row r="18315" spans="1:5">
      <c r="A18315" t="s">
        <v>21235</v>
      </c>
      <c r="C18315">
        <v>4407.0320000000002</v>
      </c>
      <c r="D18315">
        <v>6000</v>
      </c>
      <c r="E18315">
        <v>0</v>
      </c>
    </row>
    <row r="18316" spans="1:5">
      <c r="A18316" t="s">
        <v>21236</v>
      </c>
      <c r="C18316">
        <v>9416.4179999999997</v>
      </c>
      <c r="D18316">
        <v>13428.998</v>
      </c>
      <c r="E18316">
        <v>0</v>
      </c>
    </row>
    <row r="18317" spans="1:5">
      <c r="A18317" t="s">
        <v>21237</v>
      </c>
      <c r="C18317">
        <v>350</v>
      </c>
      <c r="D18317">
        <v>350</v>
      </c>
      <c r="E18317">
        <v>-895.28099999999995</v>
      </c>
    </row>
    <row r="18318" spans="1:5">
      <c r="A18318" t="s">
        <v>21238</v>
      </c>
      <c r="C18318">
        <v>350</v>
      </c>
      <c r="D18318">
        <v>350</v>
      </c>
      <c r="E18318">
        <v>0</v>
      </c>
    </row>
    <row r="18319" spans="1:5">
      <c r="A18319" t="s">
        <v>21239</v>
      </c>
      <c r="C18319">
        <v>600</v>
      </c>
      <c r="D18319">
        <v>99999</v>
      </c>
      <c r="E18319">
        <v>0</v>
      </c>
    </row>
    <row r="18320" spans="1:5">
      <c r="A18320" t="s">
        <v>21240</v>
      </c>
      <c r="C18320">
        <v>1572.82</v>
      </c>
      <c r="D18320">
        <v>99999</v>
      </c>
      <c r="E18320">
        <v>0</v>
      </c>
    </row>
    <row r="18321" spans="1:5">
      <c r="A18321" t="s">
        <v>21241</v>
      </c>
      <c r="C18321">
        <v>1572.82</v>
      </c>
      <c r="D18321">
        <v>99999</v>
      </c>
      <c r="E18321">
        <v>0</v>
      </c>
    </row>
    <row r="18322" spans="1:5">
      <c r="A18322" t="s">
        <v>21242</v>
      </c>
      <c r="C18322">
        <v>2472.8200000000002</v>
      </c>
      <c r="D18322">
        <v>99999</v>
      </c>
      <c r="E18322">
        <v>0</v>
      </c>
    </row>
    <row r="18323" spans="1:5">
      <c r="A18323" t="s">
        <v>21243</v>
      </c>
      <c r="C18323">
        <v>2472.8200000000002</v>
      </c>
      <c r="D18323">
        <v>99999</v>
      </c>
      <c r="E18323">
        <v>0</v>
      </c>
    </row>
    <row r="18324" spans="1:5">
      <c r="A18324" t="s">
        <v>21244</v>
      </c>
      <c r="C18324">
        <v>2472.8200000000002</v>
      </c>
      <c r="D18324">
        <v>99999</v>
      </c>
      <c r="E18324">
        <v>0</v>
      </c>
    </row>
    <row r="18325" spans="1:5">
      <c r="A18325" t="s">
        <v>21245</v>
      </c>
      <c r="C18325">
        <v>2472.8200000000002</v>
      </c>
      <c r="D18325">
        <v>99999</v>
      </c>
      <c r="E18325">
        <v>0</v>
      </c>
    </row>
    <row r="18326" spans="1:5">
      <c r="A18326" t="s">
        <v>21246</v>
      </c>
      <c r="C18326">
        <v>108</v>
      </c>
      <c r="D18326">
        <v>200</v>
      </c>
      <c r="E18326">
        <v>0</v>
      </c>
    </row>
    <row r="18327" spans="1:5">
      <c r="A18327" t="s">
        <v>21247</v>
      </c>
      <c r="C18327">
        <v>108</v>
      </c>
      <c r="D18327">
        <v>99999</v>
      </c>
      <c r="E18327">
        <v>0</v>
      </c>
    </row>
    <row r="18328" spans="1:5">
      <c r="A18328" t="s">
        <v>21248</v>
      </c>
      <c r="C18328">
        <v>108</v>
      </c>
      <c r="D18328">
        <v>99999</v>
      </c>
      <c r="E18328">
        <v>0</v>
      </c>
    </row>
    <row r="18329" spans="1:5">
      <c r="A18329" t="s">
        <v>21249</v>
      </c>
      <c r="C18329">
        <v>158</v>
      </c>
      <c r="D18329">
        <v>99999</v>
      </c>
      <c r="E18329">
        <v>0</v>
      </c>
    </row>
    <row r="18330" spans="1:5">
      <c r="A18330" t="s">
        <v>21250</v>
      </c>
      <c r="C18330">
        <v>308</v>
      </c>
      <c r="D18330">
        <v>99999</v>
      </c>
      <c r="E18330">
        <v>0</v>
      </c>
    </row>
    <row r="18331" spans="1:5">
      <c r="A18331" t="s">
        <v>21251</v>
      </c>
      <c r="C18331">
        <v>308</v>
      </c>
      <c r="D18331">
        <v>99999</v>
      </c>
      <c r="E18331">
        <v>0</v>
      </c>
    </row>
    <row r="18332" spans="1:5">
      <c r="A18332" t="s">
        <v>21252</v>
      </c>
      <c r="C18332">
        <v>308</v>
      </c>
      <c r="D18332">
        <v>99999</v>
      </c>
      <c r="E18332">
        <v>0</v>
      </c>
    </row>
    <row r="18333" spans="1:5">
      <c r="A18333" t="s">
        <v>21253</v>
      </c>
      <c r="C18333">
        <v>308</v>
      </c>
      <c r="D18333">
        <v>99999</v>
      </c>
      <c r="E18333">
        <v>0</v>
      </c>
    </row>
    <row r="18334" spans="1:5">
      <c r="A18334" t="s">
        <v>21254</v>
      </c>
      <c r="C18334">
        <v>308</v>
      </c>
      <c r="D18334">
        <v>99999</v>
      </c>
      <c r="E18334">
        <v>0</v>
      </c>
    </row>
    <row r="18335" spans="1:5">
      <c r="A18335" t="s">
        <v>21255</v>
      </c>
      <c r="C18335">
        <v>0</v>
      </c>
      <c r="D18335">
        <v>4</v>
      </c>
      <c r="E18335">
        <v>0</v>
      </c>
    </row>
    <row r="18336" spans="1:5">
      <c r="A18336" t="s">
        <v>21256</v>
      </c>
      <c r="C18336">
        <v>32</v>
      </c>
      <c r="D18336">
        <v>64</v>
      </c>
      <c r="E18336">
        <v>0</v>
      </c>
    </row>
    <row r="18337" spans="1:5">
      <c r="A18337" t="s">
        <v>21257</v>
      </c>
      <c r="C18337">
        <v>32</v>
      </c>
      <c r="D18337">
        <v>99999</v>
      </c>
      <c r="E18337">
        <v>0</v>
      </c>
    </row>
    <row r="18338" spans="1:5">
      <c r="A18338" t="s">
        <v>21258</v>
      </c>
      <c r="C18338">
        <v>152.548</v>
      </c>
      <c r="D18338">
        <v>99999</v>
      </c>
      <c r="E18338">
        <v>0</v>
      </c>
    </row>
    <row r="18339" spans="1:5">
      <c r="A18339" t="s">
        <v>21259</v>
      </c>
      <c r="C18339">
        <v>152.548</v>
      </c>
      <c r="D18339">
        <v>99999</v>
      </c>
      <c r="E18339">
        <v>0</v>
      </c>
    </row>
    <row r="18340" spans="1:5">
      <c r="A18340" t="s">
        <v>21260</v>
      </c>
      <c r="C18340">
        <v>152.548</v>
      </c>
      <c r="D18340">
        <v>99999</v>
      </c>
      <c r="E18340">
        <v>0</v>
      </c>
    </row>
    <row r="18341" spans="1:5">
      <c r="A18341" t="s">
        <v>21261</v>
      </c>
      <c r="C18341">
        <v>152.548</v>
      </c>
      <c r="D18341">
        <v>99999</v>
      </c>
      <c r="E18341">
        <v>0</v>
      </c>
    </row>
    <row r="18342" spans="1:5">
      <c r="A18342" t="s">
        <v>21262</v>
      </c>
      <c r="C18342">
        <v>152.548</v>
      </c>
      <c r="D18342">
        <v>99999</v>
      </c>
      <c r="E18342">
        <v>0</v>
      </c>
    </row>
    <row r="18343" spans="1:5">
      <c r="A18343" t="s">
        <v>21263</v>
      </c>
      <c r="C18343">
        <v>152.548</v>
      </c>
      <c r="D18343">
        <v>99999</v>
      </c>
      <c r="E18343">
        <v>0</v>
      </c>
    </row>
    <row r="18344" spans="1:5">
      <c r="A18344" t="s">
        <v>21264</v>
      </c>
      <c r="C18344">
        <v>0</v>
      </c>
      <c r="D18344">
        <v>0</v>
      </c>
      <c r="E18344">
        <v>-734997977.39699996</v>
      </c>
    </row>
    <row r="18345" spans="1:5">
      <c r="A18345" t="s">
        <v>21265</v>
      </c>
      <c r="C18345">
        <v>0</v>
      </c>
      <c r="D18345">
        <v>100</v>
      </c>
      <c r="E18345">
        <v>0</v>
      </c>
    </row>
    <row r="18346" spans="1:5">
      <c r="A18346" t="s">
        <v>21266</v>
      </c>
      <c r="C18346">
        <v>133.20500000000001</v>
      </c>
      <c r="D18346">
        <v>99999</v>
      </c>
      <c r="E18346">
        <v>0</v>
      </c>
    </row>
    <row r="18347" spans="1:5">
      <c r="A18347" t="s">
        <v>21267</v>
      </c>
      <c r="C18347">
        <v>133.20500000000001</v>
      </c>
      <c r="D18347">
        <v>99999</v>
      </c>
      <c r="E18347">
        <v>0</v>
      </c>
    </row>
    <row r="18348" spans="1:5">
      <c r="A18348" t="s">
        <v>21268</v>
      </c>
      <c r="C18348">
        <v>133.20500000000001</v>
      </c>
      <c r="D18348">
        <v>99999</v>
      </c>
      <c r="E18348">
        <v>0</v>
      </c>
    </row>
    <row r="18349" spans="1:5">
      <c r="A18349" t="s">
        <v>21269</v>
      </c>
      <c r="C18349">
        <v>133.20500000000001</v>
      </c>
      <c r="D18349">
        <v>99999</v>
      </c>
      <c r="E18349">
        <v>0</v>
      </c>
    </row>
    <row r="18350" spans="1:5">
      <c r="A18350" t="s">
        <v>21270</v>
      </c>
      <c r="C18350">
        <v>133.20500000000001</v>
      </c>
      <c r="D18350">
        <v>99999</v>
      </c>
      <c r="E18350">
        <v>0</v>
      </c>
    </row>
    <row r="18351" spans="1:5">
      <c r="A18351" t="s">
        <v>21271</v>
      </c>
      <c r="C18351">
        <v>133.20500000000001</v>
      </c>
      <c r="D18351">
        <v>99999</v>
      </c>
      <c r="E18351">
        <v>0</v>
      </c>
    </row>
    <row r="18352" spans="1:5">
      <c r="A18352" t="s">
        <v>21272</v>
      </c>
      <c r="C18352">
        <v>133.20500000000001</v>
      </c>
      <c r="D18352">
        <v>99999</v>
      </c>
      <c r="E18352">
        <v>0</v>
      </c>
    </row>
    <row r="18353" spans="1:5">
      <c r="A18353" t="s">
        <v>21273</v>
      </c>
      <c r="C18353">
        <v>0</v>
      </c>
      <c r="D18353">
        <v>0</v>
      </c>
      <c r="E18353">
        <v>-734997977.39699996</v>
      </c>
    </row>
    <row r="18354" spans="1:5">
      <c r="A18354" t="s">
        <v>21274</v>
      </c>
      <c r="C18354">
        <v>200</v>
      </c>
      <c r="D18354">
        <v>200</v>
      </c>
      <c r="E18354">
        <v>0</v>
      </c>
    </row>
    <row r="18355" spans="1:5">
      <c r="A18355" t="s">
        <v>21275</v>
      </c>
      <c r="C18355">
        <v>1801.4359999999999</v>
      </c>
      <c r="D18355">
        <v>99999</v>
      </c>
      <c r="E18355">
        <v>0</v>
      </c>
    </row>
    <row r="18356" spans="1:5">
      <c r="A18356" t="s">
        <v>21276</v>
      </c>
      <c r="C18356">
        <v>2288.424</v>
      </c>
      <c r="D18356">
        <v>99999</v>
      </c>
      <c r="E18356">
        <v>0</v>
      </c>
    </row>
    <row r="18357" spans="1:5">
      <c r="A18357" t="s">
        <v>21277</v>
      </c>
      <c r="C18357">
        <v>2288.424</v>
      </c>
      <c r="D18357">
        <v>99999</v>
      </c>
      <c r="E18357">
        <v>0</v>
      </c>
    </row>
    <row r="18358" spans="1:5">
      <c r="A18358" t="s">
        <v>21278</v>
      </c>
      <c r="C18358">
        <v>2288.424</v>
      </c>
      <c r="D18358">
        <v>99999</v>
      </c>
      <c r="E18358">
        <v>0</v>
      </c>
    </row>
    <row r="18359" spans="1:5">
      <c r="A18359" t="s">
        <v>21279</v>
      </c>
      <c r="C18359">
        <v>2288.424</v>
      </c>
      <c r="D18359">
        <v>99999</v>
      </c>
      <c r="E18359">
        <v>0</v>
      </c>
    </row>
    <row r="18360" spans="1:5">
      <c r="A18360" t="s">
        <v>21280</v>
      </c>
      <c r="C18360">
        <v>2288.424</v>
      </c>
      <c r="D18360">
        <v>99999</v>
      </c>
      <c r="E18360">
        <v>0</v>
      </c>
    </row>
    <row r="18361" spans="1:5">
      <c r="A18361" t="s">
        <v>21281</v>
      </c>
      <c r="C18361">
        <v>3369.5070000000001</v>
      </c>
      <c r="D18361">
        <v>99999</v>
      </c>
      <c r="E18361">
        <v>0</v>
      </c>
    </row>
    <row r="18362" spans="1:5">
      <c r="A18362" t="s">
        <v>21282</v>
      </c>
      <c r="C18362">
        <v>0</v>
      </c>
      <c r="D18362">
        <v>560</v>
      </c>
      <c r="E18362">
        <v>0</v>
      </c>
    </row>
    <row r="18363" spans="1:5">
      <c r="A18363" t="s">
        <v>21283</v>
      </c>
      <c r="C18363">
        <v>104</v>
      </c>
      <c r="D18363">
        <v>791</v>
      </c>
      <c r="E18363">
        <v>0</v>
      </c>
    </row>
    <row r="18364" spans="1:5">
      <c r="A18364" t="s">
        <v>21284</v>
      </c>
      <c r="C18364">
        <v>404.63200000000001</v>
      </c>
      <c r="D18364">
        <v>99999</v>
      </c>
      <c r="E18364">
        <v>0</v>
      </c>
    </row>
    <row r="18365" spans="1:5">
      <c r="A18365" t="s">
        <v>21285</v>
      </c>
      <c r="C18365">
        <v>404.63200000000001</v>
      </c>
      <c r="D18365">
        <v>99999</v>
      </c>
      <c r="E18365">
        <v>0</v>
      </c>
    </row>
    <row r="18366" spans="1:5">
      <c r="A18366" t="s">
        <v>21286</v>
      </c>
      <c r="C18366">
        <v>404.63200000000001</v>
      </c>
      <c r="D18366">
        <v>99999</v>
      </c>
      <c r="E18366">
        <v>0</v>
      </c>
    </row>
    <row r="18367" spans="1:5">
      <c r="A18367" t="s">
        <v>21287</v>
      </c>
      <c r="C18367">
        <v>404.63200000000001</v>
      </c>
      <c r="D18367">
        <v>99999</v>
      </c>
      <c r="E18367">
        <v>0</v>
      </c>
    </row>
    <row r="18368" spans="1:5">
      <c r="A18368" t="s">
        <v>21288</v>
      </c>
      <c r="C18368">
        <v>404.63200000000001</v>
      </c>
      <c r="D18368">
        <v>99999</v>
      </c>
      <c r="E18368">
        <v>0</v>
      </c>
    </row>
    <row r="18369" spans="1:5">
      <c r="A18369" t="s">
        <v>21289</v>
      </c>
      <c r="C18369">
        <v>404.63200000000001</v>
      </c>
      <c r="D18369">
        <v>99999</v>
      </c>
      <c r="E18369">
        <v>0</v>
      </c>
    </row>
    <row r="18370" spans="1:5">
      <c r="A18370" t="s">
        <v>21290</v>
      </c>
      <c r="C18370">
        <v>404.63200000000001</v>
      </c>
      <c r="D18370">
        <v>99999</v>
      </c>
      <c r="E18370">
        <v>0</v>
      </c>
    </row>
    <row r="18371" spans="1:5">
      <c r="A18371" t="s">
        <v>21291</v>
      </c>
      <c r="C18371">
        <v>310</v>
      </c>
      <c r="D18371">
        <v>310</v>
      </c>
      <c r="E18371">
        <v>0</v>
      </c>
    </row>
    <row r="18372" spans="1:5">
      <c r="A18372" t="s">
        <v>21292</v>
      </c>
      <c r="C18372">
        <v>310</v>
      </c>
      <c r="D18372">
        <v>310</v>
      </c>
      <c r="E18372">
        <v>-44215.646000000001</v>
      </c>
    </row>
    <row r="18373" spans="1:5">
      <c r="A18373" t="s">
        <v>21293</v>
      </c>
      <c r="C18373">
        <v>711.19899999999996</v>
      </c>
      <c r="D18373">
        <v>99999</v>
      </c>
      <c r="E18373">
        <v>0</v>
      </c>
    </row>
    <row r="18374" spans="1:5">
      <c r="A18374" t="s">
        <v>21294</v>
      </c>
      <c r="C18374">
        <v>711.19899999999996</v>
      </c>
      <c r="D18374">
        <v>99999</v>
      </c>
      <c r="E18374">
        <v>0</v>
      </c>
    </row>
    <row r="18375" spans="1:5">
      <c r="A18375" t="s">
        <v>21295</v>
      </c>
      <c r="C18375">
        <v>711.19899999999996</v>
      </c>
      <c r="D18375">
        <v>99999</v>
      </c>
      <c r="E18375">
        <v>0</v>
      </c>
    </row>
    <row r="18376" spans="1:5">
      <c r="A18376" t="s">
        <v>21296</v>
      </c>
      <c r="C18376">
        <v>711.19899999999996</v>
      </c>
      <c r="D18376">
        <v>99999</v>
      </c>
      <c r="E18376">
        <v>0</v>
      </c>
    </row>
    <row r="18377" spans="1:5">
      <c r="A18377" t="s">
        <v>21297</v>
      </c>
      <c r="C18377">
        <v>711.19899999999996</v>
      </c>
      <c r="D18377">
        <v>99999</v>
      </c>
      <c r="E18377">
        <v>0</v>
      </c>
    </row>
    <row r="18378" spans="1:5">
      <c r="A18378" t="s">
        <v>21298</v>
      </c>
      <c r="C18378">
        <v>711.19899999999996</v>
      </c>
      <c r="D18378">
        <v>99999</v>
      </c>
      <c r="E18378">
        <v>0</v>
      </c>
    </row>
    <row r="18379" spans="1:5">
      <c r="A18379" t="s">
        <v>21299</v>
      </c>
      <c r="C18379">
        <v>711.19899999999996</v>
      </c>
      <c r="D18379">
        <v>99999</v>
      </c>
      <c r="E18379">
        <v>0</v>
      </c>
    </row>
    <row r="18380" spans="1:5">
      <c r="A18380" t="s">
        <v>21300</v>
      </c>
      <c r="C18380">
        <v>0</v>
      </c>
      <c r="D18380">
        <v>144</v>
      </c>
      <c r="E18380">
        <v>0</v>
      </c>
    </row>
    <row r="18381" spans="1:5">
      <c r="A18381" t="s">
        <v>21301</v>
      </c>
      <c r="C18381">
        <v>51</v>
      </c>
      <c r="D18381">
        <v>244</v>
      </c>
      <c r="E18381">
        <v>0</v>
      </c>
    </row>
    <row r="18382" spans="1:5">
      <c r="A18382" t="s">
        <v>21302</v>
      </c>
      <c r="C18382">
        <v>1488.808</v>
      </c>
      <c r="D18382">
        <v>99999</v>
      </c>
      <c r="E18382">
        <v>0</v>
      </c>
    </row>
    <row r="18383" spans="1:5">
      <c r="A18383" t="s">
        <v>21303</v>
      </c>
      <c r="C18383">
        <v>1731.6659999999999</v>
      </c>
      <c r="D18383">
        <v>99999</v>
      </c>
      <c r="E18383">
        <v>0</v>
      </c>
    </row>
    <row r="18384" spans="1:5">
      <c r="A18384" t="s">
        <v>21304</v>
      </c>
      <c r="C18384">
        <v>1731.6659999999999</v>
      </c>
      <c r="D18384">
        <v>99999</v>
      </c>
      <c r="E18384">
        <v>0</v>
      </c>
    </row>
    <row r="18385" spans="1:5">
      <c r="A18385" t="s">
        <v>21305</v>
      </c>
      <c r="C18385">
        <v>1731.6659999999999</v>
      </c>
      <c r="D18385">
        <v>99999</v>
      </c>
      <c r="E18385">
        <v>0</v>
      </c>
    </row>
    <row r="18386" spans="1:5">
      <c r="A18386" t="s">
        <v>21306</v>
      </c>
      <c r="C18386">
        <v>1731.6659999999999</v>
      </c>
      <c r="D18386">
        <v>99999</v>
      </c>
      <c r="E18386">
        <v>0</v>
      </c>
    </row>
    <row r="18387" spans="1:5">
      <c r="A18387" t="s">
        <v>21307</v>
      </c>
      <c r="C18387">
        <v>1731.6659999999999</v>
      </c>
      <c r="D18387">
        <v>99999</v>
      </c>
      <c r="E18387">
        <v>0</v>
      </c>
    </row>
    <row r="18388" spans="1:5">
      <c r="A18388" t="s">
        <v>21308</v>
      </c>
      <c r="C18388">
        <v>1731.6659999999999</v>
      </c>
      <c r="D18388">
        <v>99999</v>
      </c>
      <c r="E18388">
        <v>0</v>
      </c>
    </row>
    <row r="18389" spans="1:5">
      <c r="A18389" t="s">
        <v>21309</v>
      </c>
      <c r="B18389">
        <v>0</v>
      </c>
      <c r="C18389">
        <v>169</v>
      </c>
      <c r="E18389">
        <v>0</v>
      </c>
    </row>
    <row r="18390" spans="1:5">
      <c r="A18390" t="s">
        <v>21310</v>
      </c>
      <c r="B18390">
        <v>169</v>
      </c>
      <c r="C18390">
        <v>169</v>
      </c>
      <c r="E18390">
        <v>48704.133000000002</v>
      </c>
    </row>
    <row r="18391" spans="1:5">
      <c r="A18391" t="s">
        <v>21311</v>
      </c>
      <c r="B18391">
        <v>169</v>
      </c>
      <c r="C18391">
        <v>169</v>
      </c>
      <c r="E18391">
        <v>0</v>
      </c>
    </row>
    <row r="18392" spans="1:5">
      <c r="A18392" t="s">
        <v>21312</v>
      </c>
      <c r="B18392">
        <v>169</v>
      </c>
      <c r="C18392">
        <v>169</v>
      </c>
      <c r="E18392">
        <v>0</v>
      </c>
    </row>
    <row r="18393" spans="1:5">
      <c r="A18393" t="s">
        <v>21313</v>
      </c>
      <c r="B18393">
        <v>169</v>
      </c>
      <c r="C18393">
        <v>3707.2919999999999</v>
      </c>
      <c r="E18393">
        <v>0</v>
      </c>
    </row>
    <row r="18394" spans="1:5">
      <c r="A18394" t="s">
        <v>21314</v>
      </c>
      <c r="B18394">
        <v>169</v>
      </c>
      <c r="C18394">
        <v>3707.2919999999999</v>
      </c>
      <c r="E18394">
        <v>0</v>
      </c>
    </row>
    <row r="18395" spans="1:5">
      <c r="A18395" t="s">
        <v>21315</v>
      </c>
      <c r="B18395">
        <v>169</v>
      </c>
      <c r="C18395">
        <v>4116.96</v>
      </c>
      <c r="E18395">
        <v>0</v>
      </c>
    </row>
    <row r="18396" spans="1:5">
      <c r="A18396" t="s">
        <v>21316</v>
      </c>
      <c r="B18396">
        <v>169</v>
      </c>
      <c r="C18396">
        <v>4116.96</v>
      </c>
      <c r="E18396">
        <v>0</v>
      </c>
    </row>
    <row r="18397" spans="1:5">
      <c r="A18397" t="s">
        <v>21317</v>
      </c>
      <c r="B18397">
        <v>169</v>
      </c>
      <c r="C18397">
        <v>4316.96</v>
      </c>
      <c r="E18397">
        <v>0</v>
      </c>
    </row>
    <row r="18398" spans="1:5">
      <c r="A18398" t="s">
        <v>21318</v>
      </c>
      <c r="B18398">
        <v>0</v>
      </c>
      <c r="C18398">
        <v>350</v>
      </c>
      <c r="E18398">
        <v>0</v>
      </c>
    </row>
    <row r="18399" spans="1:5">
      <c r="A18399" t="s">
        <v>21319</v>
      </c>
      <c r="B18399">
        <v>111</v>
      </c>
      <c r="C18399">
        <v>350</v>
      </c>
      <c r="E18399">
        <v>0</v>
      </c>
    </row>
    <row r="18400" spans="1:5">
      <c r="A18400" t="s">
        <v>21320</v>
      </c>
      <c r="B18400">
        <v>111</v>
      </c>
      <c r="C18400">
        <v>600</v>
      </c>
      <c r="E18400">
        <v>0</v>
      </c>
    </row>
    <row r="18401" spans="1:5">
      <c r="A18401" t="s">
        <v>21321</v>
      </c>
      <c r="B18401">
        <v>111</v>
      </c>
      <c r="C18401">
        <v>1572.82</v>
      </c>
      <c r="E18401">
        <v>0</v>
      </c>
    </row>
    <row r="18402" spans="1:5">
      <c r="A18402" t="s">
        <v>21322</v>
      </c>
      <c r="B18402">
        <v>111</v>
      </c>
      <c r="C18402">
        <v>1572.82</v>
      </c>
      <c r="E18402">
        <v>0</v>
      </c>
    </row>
    <row r="18403" spans="1:5">
      <c r="A18403" t="s">
        <v>21323</v>
      </c>
      <c r="B18403">
        <v>111</v>
      </c>
      <c r="C18403">
        <v>2472.8200000000002</v>
      </c>
      <c r="E18403">
        <v>0</v>
      </c>
    </row>
    <row r="18404" spans="1:5">
      <c r="A18404" t="s">
        <v>21324</v>
      </c>
      <c r="B18404">
        <v>111</v>
      </c>
      <c r="C18404">
        <v>2472.8200000000002</v>
      </c>
      <c r="E18404">
        <v>0</v>
      </c>
    </row>
    <row r="18405" spans="1:5">
      <c r="A18405" t="s">
        <v>21325</v>
      </c>
      <c r="B18405">
        <v>111</v>
      </c>
      <c r="C18405">
        <v>2472.8200000000002</v>
      </c>
      <c r="E18405">
        <v>0</v>
      </c>
    </row>
    <row r="18406" spans="1:5">
      <c r="A18406" t="s">
        <v>21326</v>
      </c>
      <c r="B18406">
        <v>111</v>
      </c>
      <c r="C18406">
        <v>2472.8200000000002</v>
      </c>
      <c r="E18406">
        <v>0</v>
      </c>
    </row>
    <row r="18407" spans="1:5">
      <c r="A18407" t="s">
        <v>21327</v>
      </c>
      <c r="B18407">
        <v>0</v>
      </c>
      <c r="C18407">
        <v>0</v>
      </c>
      <c r="E18407">
        <v>0</v>
      </c>
    </row>
    <row r="18408" spans="1:5">
      <c r="A18408" t="s">
        <v>21328</v>
      </c>
      <c r="B18408">
        <v>0</v>
      </c>
      <c r="C18408">
        <v>0</v>
      </c>
      <c r="E18408">
        <v>0</v>
      </c>
    </row>
    <row r="18409" spans="1:5">
      <c r="A18409" t="s">
        <v>21329</v>
      </c>
      <c r="B18409">
        <v>0</v>
      </c>
      <c r="C18409">
        <v>0</v>
      </c>
      <c r="E18409">
        <v>0</v>
      </c>
    </row>
    <row r="18410" spans="1:5">
      <c r="A18410" t="s">
        <v>21330</v>
      </c>
      <c r="B18410">
        <v>0</v>
      </c>
      <c r="C18410">
        <v>0</v>
      </c>
      <c r="E18410">
        <v>0</v>
      </c>
    </row>
    <row r="18411" spans="1:5">
      <c r="A18411" t="s">
        <v>21331</v>
      </c>
      <c r="B18411">
        <v>0</v>
      </c>
      <c r="C18411">
        <v>0</v>
      </c>
      <c r="E18411">
        <v>0</v>
      </c>
    </row>
    <row r="18412" spans="1:5">
      <c r="A18412" t="s">
        <v>21332</v>
      </c>
      <c r="B18412">
        <v>0</v>
      </c>
      <c r="C18412">
        <v>0</v>
      </c>
      <c r="E18412">
        <v>0</v>
      </c>
    </row>
    <row r="18413" spans="1:5">
      <c r="A18413" t="s">
        <v>21333</v>
      </c>
      <c r="B18413">
        <v>0</v>
      </c>
      <c r="C18413">
        <v>0</v>
      </c>
      <c r="E18413">
        <v>0</v>
      </c>
    </row>
    <row r="18414" spans="1:5">
      <c r="A18414" t="s">
        <v>21334</v>
      </c>
      <c r="B18414">
        <v>0</v>
      </c>
      <c r="C18414">
        <v>0</v>
      </c>
      <c r="E18414">
        <v>0</v>
      </c>
    </row>
    <row r="18415" spans="1:5">
      <c r="A18415" t="s">
        <v>21335</v>
      </c>
      <c r="B18415">
        <v>0</v>
      </c>
      <c r="C18415">
        <v>0</v>
      </c>
      <c r="E18415">
        <v>0</v>
      </c>
    </row>
    <row r="18416" spans="1:5">
      <c r="A18416" t="s">
        <v>21336</v>
      </c>
      <c r="B18416">
        <v>0</v>
      </c>
      <c r="C18416">
        <v>0</v>
      </c>
      <c r="E18416">
        <v>0</v>
      </c>
    </row>
    <row r="18417" spans="1:5">
      <c r="A18417" t="s">
        <v>21337</v>
      </c>
      <c r="B18417">
        <v>0</v>
      </c>
      <c r="C18417">
        <v>0</v>
      </c>
      <c r="E18417">
        <v>0</v>
      </c>
    </row>
    <row r="18418" spans="1:5">
      <c r="A18418" t="s">
        <v>21338</v>
      </c>
      <c r="B18418">
        <v>40</v>
      </c>
      <c r="C18418">
        <v>40</v>
      </c>
      <c r="E18418">
        <v>627495.34</v>
      </c>
    </row>
    <row r="18419" spans="1:5">
      <c r="A18419" t="s">
        <v>21339</v>
      </c>
      <c r="B18419">
        <v>40</v>
      </c>
      <c r="C18419">
        <v>40</v>
      </c>
      <c r="E18419">
        <v>0</v>
      </c>
    </row>
    <row r="18420" spans="1:5">
      <c r="A18420" t="s">
        <v>21340</v>
      </c>
      <c r="B18420">
        <v>40</v>
      </c>
      <c r="C18420">
        <v>40</v>
      </c>
      <c r="E18420">
        <v>0</v>
      </c>
    </row>
    <row r="18421" spans="1:5">
      <c r="A18421" t="s">
        <v>21341</v>
      </c>
      <c r="B18421">
        <v>40</v>
      </c>
      <c r="C18421">
        <v>40</v>
      </c>
      <c r="E18421">
        <v>0</v>
      </c>
    </row>
    <row r="18422" spans="1:5">
      <c r="A18422" t="s">
        <v>21342</v>
      </c>
      <c r="B18422">
        <v>40</v>
      </c>
      <c r="C18422">
        <v>40</v>
      </c>
      <c r="E18422">
        <v>0</v>
      </c>
    </row>
    <row r="18423" spans="1:5">
      <c r="A18423" t="s">
        <v>21343</v>
      </c>
      <c r="B18423">
        <v>40</v>
      </c>
      <c r="C18423">
        <v>40</v>
      </c>
      <c r="E18423">
        <v>0</v>
      </c>
    </row>
    <row r="18424" spans="1:5">
      <c r="A18424" t="s">
        <v>21344</v>
      </c>
      <c r="B18424">
        <v>40</v>
      </c>
      <c r="C18424">
        <v>40</v>
      </c>
      <c r="E18424">
        <v>0</v>
      </c>
    </row>
    <row r="18425" spans="1:5">
      <c r="A18425" t="s">
        <v>21345</v>
      </c>
      <c r="B18425">
        <v>0</v>
      </c>
      <c r="C18425">
        <v>0</v>
      </c>
      <c r="E18425">
        <v>0</v>
      </c>
    </row>
    <row r="18426" spans="1:5">
      <c r="A18426" t="s">
        <v>21346</v>
      </c>
      <c r="B18426">
        <v>32</v>
      </c>
      <c r="C18426">
        <v>32</v>
      </c>
      <c r="E18426">
        <v>72018.508000000002</v>
      </c>
    </row>
    <row r="18427" spans="1:5">
      <c r="A18427" t="s">
        <v>21347</v>
      </c>
      <c r="B18427">
        <v>32</v>
      </c>
      <c r="C18427">
        <v>32</v>
      </c>
      <c r="E18427">
        <v>0</v>
      </c>
    </row>
    <row r="18428" spans="1:5">
      <c r="A18428" t="s">
        <v>21348</v>
      </c>
      <c r="B18428">
        <v>32</v>
      </c>
      <c r="C18428">
        <v>152.548</v>
      </c>
      <c r="E18428">
        <v>0</v>
      </c>
    </row>
    <row r="18429" spans="1:5">
      <c r="A18429" t="s">
        <v>21349</v>
      </c>
      <c r="B18429">
        <v>32</v>
      </c>
      <c r="C18429">
        <v>152.548</v>
      </c>
      <c r="E18429">
        <v>0</v>
      </c>
    </row>
    <row r="18430" spans="1:5">
      <c r="A18430" t="s">
        <v>21350</v>
      </c>
      <c r="B18430">
        <v>32</v>
      </c>
      <c r="C18430">
        <v>152.548</v>
      </c>
      <c r="E18430">
        <v>0</v>
      </c>
    </row>
    <row r="18431" spans="1:5">
      <c r="A18431" t="s">
        <v>21351</v>
      </c>
      <c r="B18431">
        <v>32</v>
      </c>
      <c r="C18431">
        <v>152.548</v>
      </c>
      <c r="E18431">
        <v>0</v>
      </c>
    </row>
    <row r="18432" spans="1:5">
      <c r="A18432" t="s">
        <v>21352</v>
      </c>
      <c r="B18432">
        <v>32</v>
      </c>
      <c r="C18432">
        <v>152.548</v>
      </c>
      <c r="E18432">
        <v>0</v>
      </c>
    </row>
    <row r="18433" spans="1:5">
      <c r="A18433" t="s">
        <v>21353</v>
      </c>
      <c r="B18433">
        <v>32</v>
      </c>
      <c r="C18433">
        <v>152.548</v>
      </c>
      <c r="E18433">
        <v>0</v>
      </c>
    </row>
    <row r="18434" spans="1:5">
      <c r="A18434" t="s">
        <v>21354</v>
      </c>
      <c r="B18434">
        <v>0</v>
      </c>
      <c r="C18434">
        <v>0</v>
      </c>
      <c r="E18434">
        <v>0</v>
      </c>
    </row>
    <row r="18435" spans="1:5">
      <c r="A18435" t="s">
        <v>21355</v>
      </c>
      <c r="B18435">
        <v>0</v>
      </c>
      <c r="C18435">
        <v>0</v>
      </c>
      <c r="E18435">
        <v>0</v>
      </c>
    </row>
    <row r="18436" spans="1:5">
      <c r="A18436" t="s">
        <v>21356</v>
      </c>
      <c r="B18436">
        <v>111</v>
      </c>
      <c r="C18436">
        <v>360</v>
      </c>
      <c r="E18436">
        <v>0</v>
      </c>
    </row>
    <row r="18437" spans="1:5">
      <c r="A18437" t="s">
        <v>21357</v>
      </c>
      <c r="B18437">
        <v>111</v>
      </c>
      <c r="C18437">
        <v>456</v>
      </c>
      <c r="E18437">
        <v>0</v>
      </c>
    </row>
    <row r="18438" spans="1:5">
      <c r="A18438" t="s">
        <v>21358</v>
      </c>
      <c r="B18438">
        <v>111</v>
      </c>
      <c r="C18438">
        <v>456</v>
      </c>
      <c r="E18438">
        <v>0</v>
      </c>
    </row>
    <row r="18439" spans="1:5">
      <c r="A18439" t="s">
        <v>21359</v>
      </c>
      <c r="B18439">
        <v>111</v>
      </c>
      <c r="C18439">
        <v>456</v>
      </c>
      <c r="E18439">
        <v>0</v>
      </c>
    </row>
    <row r="18440" spans="1:5">
      <c r="A18440" t="s">
        <v>21360</v>
      </c>
      <c r="B18440">
        <v>111</v>
      </c>
      <c r="C18440">
        <v>456</v>
      </c>
      <c r="E18440">
        <v>0</v>
      </c>
    </row>
    <row r="18441" spans="1:5">
      <c r="A18441" t="s">
        <v>21361</v>
      </c>
      <c r="B18441">
        <v>111</v>
      </c>
      <c r="C18441">
        <v>456</v>
      </c>
      <c r="E18441">
        <v>0</v>
      </c>
    </row>
    <row r="18442" spans="1:5">
      <c r="A18442" t="s">
        <v>21362</v>
      </c>
      <c r="B18442">
        <v>111</v>
      </c>
      <c r="C18442">
        <v>456</v>
      </c>
      <c r="E18442">
        <v>0</v>
      </c>
    </row>
    <row r="18443" spans="1:5">
      <c r="A18443" t="s">
        <v>21363</v>
      </c>
      <c r="B18443">
        <v>0</v>
      </c>
      <c r="C18443">
        <v>0</v>
      </c>
      <c r="E18443">
        <v>0</v>
      </c>
    </row>
    <row r="18444" spans="1:5">
      <c r="A18444" t="s">
        <v>21364</v>
      </c>
      <c r="B18444">
        <v>0</v>
      </c>
      <c r="C18444">
        <v>0</v>
      </c>
      <c r="E18444">
        <v>0</v>
      </c>
    </row>
    <row r="18445" spans="1:5">
      <c r="A18445" t="s">
        <v>21365</v>
      </c>
      <c r="B18445">
        <v>39</v>
      </c>
      <c r="C18445">
        <v>39</v>
      </c>
      <c r="E18445">
        <v>40858.21</v>
      </c>
    </row>
    <row r="18446" spans="1:5">
      <c r="A18446" t="s">
        <v>21366</v>
      </c>
      <c r="B18446">
        <v>39</v>
      </c>
      <c r="C18446">
        <v>39</v>
      </c>
      <c r="E18446">
        <v>0</v>
      </c>
    </row>
    <row r="18447" spans="1:5">
      <c r="A18447" t="s">
        <v>21367</v>
      </c>
      <c r="B18447">
        <v>39</v>
      </c>
      <c r="C18447">
        <v>39</v>
      </c>
      <c r="E18447">
        <v>0</v>
      </c>
    </row>
    <row r="18448" spans="1:5">
      <c r="A18448" t="s">
        <v>21368</v>
      </c>
      <c r="B18448">
        <v>39</v>
      </c>
      <c r="C18448">
        <v>39</v>
      </c>
      <c r="E18448">
        <v>0</v>
      </c>
    </row>
    <row r="18449" spans="1:5">
      <c r="A18449" t="s">
        <v>21369</v>
      </c>
      <c r="B18449">
        <v>39</v>
      </c>
      <c r="C18449">
        <v>5171.4049999999997</v>
      </c>
      <c r="E18449">
        <v>0</v>
      </c>
    </row>
    <row r="18450" spans="1:5">
      <c r="A18450" t="s">
        <v>21370</v>
      </c>
      <c r="B18450">
        <v>39</v>
      </c>
      <c r="C18450">
        <v>5171.4049999999997</v>
      </c>
      <c r="E18450">
        <v>0</v>
      </c>
    </row>
    <row r="18451" spans="1:5">
      <c r="A18451" t="s">
        <v>21371</v>
      </c>
      <c r="B18451">
        <v>39</v>
      </c>
      <c r="C18451">
        <v>6277.5010000000002</v>
      </c>
      <c r="E18451">
        <v>0</v>
      </c>
    </row>
    <row r="18452" spans="1:5">
      <c r="A18452" t="s">
        <v>21372</v>
      </c>
      <c r="B18452">
        <v>0</v>
      </c>
      <c r="C18452">
        <v>0</v>
      </c>
      <c r="E18452">
        <v>0</v>
      </c>
    </row>
    <row r="18453" spans="1:5">
      <c r="A18453" t="s">
        <v>21373</v>
      </c>
      <c r="B18453">
        <v>0</v>
      </c>
      <c r="C18453">
        <v>0</v>
      </c>
      <c r="E18453">
        <v>0</v>
      </c>
    </row>
    <row r="18454" spans="1:5">
      <c r="A18454" t="s">
        <v>21374</v>
      </c>
      <c r="B18454">
        <v>100</v>
      </c>
      <c r="C18454">
        <v>100</v>
      </c>
      <c r="E18454">
        <v>0</v>
      </c>
    </row>
    <row r="18455" spans="1:5">
      <c r="A18455" t="s">
        <v>21375</v>
      </c>
      <c r="B18455">
        <v>100</v>
      </c>
      <c r="C18455">
        <v>100</v>
      </c>
      <c r="E18455">
        <v>0</v>
      </c>
    </row>
    <row r="18456" spans="1:5">
      <c r="A18456" t="s">
        <v>21376</v>
      </c>
      <c r="B18456">
        <v>100</v>
      </c>
      <c r="C18456">
        <v>100</v>
      </c>
      <c r="E18456">
        <v>0</v>
      </c>
    </row>
    <row r="18457" spans="1:5">
      <c r="A18457" t="s">
        <v>21377</v>
      </c>
      <c r="B18457">
        <v>100</v>
      </c>
      <c r="C18457">
        <v>100</v>
      </c>
      <c r="E18457">
        <v>0</v>
      </c>
    </row>
    <row r="18458" spans="1:5">
      <c r="A18458" t="s">
        <v>21378</v>
      </c>
      <c r="B18458">
        <v>100</v>
      </c>
      <c r="C18458">
        <v>100</v>
      </c>
      <c r="E18458">
        <v>0</v>
      </c>
    </row>
    <row r="18459" spans="1:5">
      <c r="A18459" t="s">
        <v>21379</v>
      </c>
      <c r="B18459">
        <v>100</v>
      </c>
      <c r="C18459">
        <v>100</v>
      </c>
      <c r="E18459">
        <v>0</v>
      </c>
    </row>
    <row r="18460" spans="1:5">
      <c r="A18460" t="s">
        <v>21380</v>
      </c>
      <c r="B18460">
        <v>100</v>
      </c>
      <c r="C18460">
        <v>562.72</v>
      </c>
      <c r="E18460">
        <v>0</v>
      </c>
    </row>
    <row r="18461" spans="1:5">
      <c r="A18461" t="s">
        <v>21381</v>
      </c>
      <c r="B18461">
        <v>0</v>
      </c>
      <c r="C18461">
        <v>1012.3150000000001</v>
      </c>
      <c r="E18461">
        <v>0</v>
      </c>
    </row>
    <row r="18462" spans="1:5">
      <c r="A18462" t="s">
        <v>21382</v>
      </c>
      <c r="B18462">
        <v>769</v>
      </c>
      <c r="C18462">
        <v>1012.3150000000001</v>
      </c>
      <c r="E18462">
        <v>0</v>
      </c>
    </row>
    <row r="18463" spans="1:5">
      <c r="A18463" t="s">
        <v>21383</v>
      </c>
      <c r="B18463">
        <v>819</v>
      </c>
      <c r="C18463">
        <v>1012.3150000000001</v>
      </c>
      <c r="E18463">
        <v>0</v>
      </c>
    </row>
    <row r="18464" spans="1:5">
      <c r="A18464" t="s">
        <v>21384</v>
      </c>
      <c r="B18464">
        <v>819</v>
      </c>
      <c r="C18464">
        <v>1012.3150000000001</v>
      </c>
      <c r="E18464">
        <v>0</v>
      </c>
    </row>
    <row r="18465" spans="1:5">
      <c r="A18465" t="s">
        <v>21385</v>
      </c>
      <c r="B18465">
        <v>819</v>
      </c>
      <c r="C18465">
        <v>1012.3150000000001</v>
      </c>
      <c r="E18465">
        <v>0</v>
      </c>
    </row>
    <row r="18466" spans="1:5">
      <c r="A18466" t="s">
        <v>21386</v>
      </c>
      <c r="B18466">
        <v>819</v>
      </c>
      <c r="C18466">
        <v>1012.3150000000001</v>
      </c>
      <c r="E18466">
        <v>0</v>
      </c>
    </row>
    <row r="18467" spans="1:5">
      <c r="A18467" t="s">
        <v>21387</v>
      </c>
      <c r="B18467">
        <v>819</v>
      </c>
      <c r="C18467">
        <v>4051.558</v>
      </c>
      <c r="E18467">
        <v>0</v>
      </c>
    </row>
    <row r="18468" spans="1:5">
      <c r="A18468" t="s">
        <v>21388</v>
      </c>
      <c r="B18468">
        <v>819</v>
      </c>
      <c r="C18468">
        <v>4051.558</v>
      </c>
      <c r="E18468">
        <v>0</v>
      </c>
    </row>
    <row r="18469" spans="1:5">
      <c r="A18469" t="s">
        <v>21389</v>
      </c>
      <c r="B18469">
        <v>819</v>
      </c>
      <c r="C18469">
        <v>4866.6689999999999</v>
      </c>
      <c r="E18469">
        <v>0</v>
      </c>
    </row>
    <row r="18470" spans="1:5">
      <c r="A18470" t="s">
        <v>21390</v>
      </c>
      <c r="B18470">
        <v>0</v>
      </c>
      <c r="C18470">
        <v>0</v>
      </c>
      <c r="E18470">
        <v>0</v>
      </c>
    </row>
    <row r="18471" spans="1:5">
      <c r="A18471" t="s">
        <v>21391</v>
      </c>
      <c r="B18471">
        <v>0</v>
      </c>
      <c r="C18471">
        <v>0</v>
      </c>
      <c r="E18471">
        <v>0</v>
      </c>
    </row>
    <row r="18472" spans="1:5">
      <c r="A18472" t="s">
        <v>21392</v>
      </c>
      <c r="B18472">
        <v>0</v>
      </c>
      <c r="C18472">
        <v>0</v>
      </c>
      <c r="E18472">
        <v>0</v>
      </c>
    </row>
    <row r="18473" spans="1:5">
      <c r="A18473" t="s">
        <v>21393</v>
      </c>
      <c r="B18473">
        <v>0</v>
      </c>
      <c r="C18473">
        <v>0</v>
      </c>
      <c r="E18473">
        <v>0</v>
      </c>
    </row>
    <row r="18474" spans="1:5">
      <c r="A18474" t="s">
        <v>21394</v>
      </c>
      <c r="B18474">
        <v>931</v>
      </c>
      <c r="C18474">
        <v>939.66</v>
      </c>
      <c r="E18474">
        <v>0</v>
      </c>
    </row>
    <row r="18475" spans="1:5">
      <c r="A18475" t="s">
        <v>21395</v>
      </c>
      <c r="B18475">
        <v>1607</v>
      </c>
      <c r="C18475">
        <v>1607</v>
      </c>
      <c r="E18475">
        <v>1065142.3629999999</v>
      </c>
    </row>
    <row r="18476" spans="1:5">
      <c r="A18476" t="s">
        <v>21396</v>
      </c>
      <c r="B18476">
        <v>1607</v>
      </c>
      <c r="C18476">
        <v>1607</v>
      </c>
      <c r="E18476">
        <v>0</v>
      </c>
    </row>
    <row r="18477" spans="1:5">
      <c r="A18477" t="s">
        <v>21397</v>
      </c>
      <c r="B18477">
        <v>1607</v>
      </c>
      <c r="C18477">
        <v>1607</v>
      </c>
      <c r="E18477">
        <v>0</v>
      </c>
    </row>
    <row r="18478" spans="1:5">
      <c r="A18478" t="s">
        <v>21398</v>
      </c>
      <c r="B18478">
        <v>1607</v>
      </c>
      <c r="C18478">
        <v>1607</v>
      </c>
      <c r="E18478">
        <v>0</v>
      </c>
    </row>
    <row r="18479" spans="1:5">
      <c r="A18479" t="s">
        <v>21399</v>
      </c>
      <c r="B18479">
        <v>0</v>
      </c>
      <c r="C18479">
        <v>0</v>
      </c>
      <c r="E18479">
        <v>0</v>
      </c>
    </row>
    <row r="18480" spans="1:5">
      <c r="A18480" t="s">
        <v>21400</v>
      </c>
      <c r="B18480">
        <v>100</v>
      </c>
      <c r="C18480">
        <v>100</v>
      </c>
      <c r="E18480">
        <v>43734.756000000001</v>
      </c>
    </row>
    <row r="18481" spans="1:5">
      <c r="A18481" t="s">
        <v>21401</v>
      </c>
      <c r="B18481">
        <v>300</v>
      </c>
      <c r="C18481">
        <v>300</v>
      </c>
      <c r="E18481">
        <v>1421763.4040000001</v>
      </c>
    </row>
    <row r="18482" spans="1:5">
      <c r="A18482" t="s">
        <v>21402</v>
      </c>
      <c r="B18482">
        <v>300</v>
      </c>
      <c r="C18482">
        <v>300</v>
      </c>
      <c r="E18482">
        <v>0</v>
      </c>
    </row>
    <row r="18483" spans="1:5">
      <c r="A18483" t="s">
        <v>21403</v>
      </c>
      <c r="B18483">
        <v>300</v>
      </c>
      <c r="C18483">
        <v>300</v>
      </c>
      <c r="E18483">
        <v>0</v>
      </c>
    </row>
    <row r="18484" spans="1:5">
      <c r="A18484" t="s">
        <v>21404</v>
      </c>
      <c r="B18484">
        <v>300</v>
      </c>
      <c r="C18484">
        <v>300</v>
      </c>
      <c r="E18484">
        <v>0</v>
      </c>
    </row>
    <row r="18485" spans="1:5">
      <c r="A18485" t="s">
        <v>21405</v>
      </c>
      <c r="B18485">
        <v>300</v>
      </c>
      <c r="C18485">
        <v>300</v>
      </c>
      <c r="E18485">
        <v>0</v>
      </c>
    </row>
    <row r="18486" spans="1:5">
      <c r="A18486" t="s">
        <v>21406</v>
      </c>
      <c r="B18486">
        <v>300</v>
      </c>
      <c r="C18486">
        <v>300</v>
      </c>
      <c r="E18486">
        <v>0</v>
      </c>
    </row>
    <row r="18487" spans="1:5">
      <c r="A18487" t="s">
        <v>21407</v>
      </c>
      <c r="B18487">
        <v>300</v>
      </c>
      <c r="C18487">
        <v>300</v>
      </c>
      <c r="E18487">
        <v>0</v>
      </c>
    </row>
    <row r="18488" spans="1:5">
      <c r="A18488" t="s">
        <v>21408</v>
      </c>
      <c r="B18488">
        <v>0</v>
      </c>
      <c r="C18488">
        <v>0</v>
      </c>
      <c r="E18488">
        <v>0</v>
      </c>
    </row>
    <row r="18489" spans="1:5">
      <c r="A18489" t="s">
        <v>21409</v>
      </c>
      <c r="B18489">
        <v>0</v>
      </c>
      <c r="C18489">
        <v>0</v>
      </c>
      <c r="E18489">
        <v>0</v>
      </c>
    </row>
    <row r="18490" spans="1:5">
      <c r="A18490" t="s">
        <v>21410</v>
      </c>
      <c r="B18490">
        <v>0</v>
      </c>
      <c r="C18490">
        <v>0</v>
      </c>
      <c r="E18490">
        <v>0</v>
      </c>
    </row>
    <row r="18491" spans="1:5">
      <c r="A18491" t="s">
        <v>21411</v>
      </c>
      <c r="B18491">
        <v>2736</v>
      </c>
      <c r="C18491">
        <v>2736</v>
      </c>
      <c r="E18491">
        <v>57386.076000000001</v>
      </c>
    </row>
    <row r="18492" spans="1:5">
      <c r="A18492" t="s">
        <v>21412</v>
      </c>
      <c r="B18492">
        <v>2924</v>
      </c>
      <c r="C18492">
        <v>2924</v>
      </c>
      <c r="E18492">
        <v>943296.52800000005</v>
      </c>
    </row>
    <row r="18493" spans="1:5">
      <c r="A18493" t="s">
        <v>21413</v>
      </c>
      <c r="B18493">
        <v>2924</v>
      </c>
      <c r="C18493">
        <v>2924</v>
      </c>
      <c r="E18493">
        <v>0</v>
      </c>
    </row>
    <row r="18494" spans="1:5">
      <c r="A18494" t="s">
        <v>21414</v>
      </c>
      <c r="B18494">
        <v>2924</v>
      </c>
      <c r="C18494">
        <v>2924</v>
      </c>
      <c r="E18494">
        <v>0</v>
      </c>
    </row>
    <row r="18495" spans="1:5">
      <c r="A18495" t="s">
        <v>21415</v>
      </c>
      <c r="B18495">
        <v>2924</v>
      </c>
      <c r="C18495">
        <v>2924</v>
      </c>
      <c r="E18495">
        <v>0</v>
      </c>
    </row>
    <row r="18496" spans="1:5">
      <c r="A18496" t="s">
        <v>21416</v>
      </c>
      <c r="B18496">
        <v>2924</v>
      </c>
      <c r="C18496">
        <v>2924</v>
      </c>
      <c r="E18496">
        <v>0</v>
      </c>
    </row>
    <row r="18497" spans="1:5">
      <c r="A18497" t="s">
        <v>21417</v>
      </c>
      <c r="B18497">
        <v>800</v>
      </c>
      <c r="C18497">
        <v>1835</v>
      </c>
      <c r="E18497">
        <v>0</v>
      </c>
    </row>
    <row r="18498" spans="1:5">
      <c r="A18498" t="s">
        <v>21418</v>
      </c>
      <c r="B18498">
        <v>1486</v>
      </c>
      <c r="C18498">
        <v>1841</v>
      </c>
      <c r="E18498">
        <v>0</v>
      </c>
    </row>
    <row r="18499" spans="1:5">
      <c r="A18499" t="s">
        <v>21419</v>
      </c>
      <c r="B18499">
        <v>1968</v>
      </c>
      <c r="C18499">
        <v>1968</v>
      </c>
      <c r="E18499">
        <v>128116.18700000001</v>
      </c>
    </row>
    <row r="18500" spans="1:5">
      <c r="A18500" t="s">
        <v>21420</v>
      </c>
      <c r="B18500">
        <v>1968</v>
      </c>
      <c r="C18500">
        <v>1968</v>
      </c>
      <c r="E18500">
        <v>0</v>
      </c>
    </row>
    <row r="18501" spans="1:5">
      <c r="A18501" t="s">
        <v>21421</v>
      </c>
      <c r="B18501">
        <v>1968</v>
      </c>
      <c r="C18501">
        <v>4000</v>
      </c>
      <c r="E18501">
        <v>0</v>
      </c>
    </row>
    <row r="18502" spans="1:5">
      <c r="A18502" t="s">
        <v>21422</v>
      </c>
      <c r="B18502">
        <v>1968</v>
      </c>
      <c r="C18502">
        <v>6000</v>
      </c>
      <c r="E18502">
        <v>0</v>
      </c>
    </row>
    <row r="18503" spans="1:5">
      <c r="A18503" t="s">
        <v>21423</v>
      </c>
      <c r="B18503">
        <v>1968</v>
      </c>
      <c r="C18503">
        <v>6000</v>
      </c>
      <c r="E18503">
        <v>0</v>
      </c>
    </row>
    <row r="18504" spans="1:5">
      <c r="A18504" t="s">
        <v>21424</v>
      </c>
      <c r="B18504">
        <v>1968</v>
      </c>
      <c r="C18504">
        <v>6000</v>
      </c>
      <c r="E18504">
        <v>0</v>
      </c>
    </row>
    <row r="18505" spans="1:5">
      <c r="A18505" t="s">
        <v>21425</v>
      </c>
      <c r="B18505">
        <v>1968</v>
      </c>
      <c r="C18505">
        <v>6000</v>
      </c>
      <c r="E18505">
        <v>0</v>
      </c>
    </row>
    <row r="18506" spans="1:5">
      <c r="A18506" t="s">
        <v>21426</v>
      </c>
      <c r="B18506">
        <v>0</v>
      </c>
      <c r="C18506">
        <v>277.7</v>
      </c>
      <c r="E18506">
        <v>0</v>
      </c>
    </row>
    <row r="18507" spans="1:5">
      <c r="A18507" t="s">
        <v>21427</v>
      </c>
      <c r="B18507">
        <v>3</v>
      </c>
      <c r="C18507">
        <v>314.3</v>
      </c>
      <c r="E18507">
        <v>0</v>
      </c>
    </row>
    <row r="18508" spans="1:5">
      <c r="A18508" t="s">
        <v>21428</v>
      </c>
      <c r="B18508">
        <v>48</v>
      </c>
      <c r="C18508">
        <v>314.3</v>
      </c>
      <c r="E18508">
        <v>0</v>
      </c>
    </row>
    <row r="18509" spans="1:5">
      <c r="A18509" t="s">
        <v>21429</v>
      </c>
      <c r="B18509">
        <v>68</v>
      </c>
      <c r="C18509">
        <v>314.3</v>
      </c>
      <c r="E18509">
        <v>0</v>
      </c>
    </row>
    <row r="18510" spans="1:5">
      <c r="A18510" t="s">
        <v>21430</v>
      </c>
      <c r="B18510">
        <v>88</v>
      </c>
      <c r="C18510">
        <v>314.3</v>
      </c>
      <c r="E18510">
        <v>0</v>
      </c>
    </row>
    <row r="18511" spans="1:5">
      <c r="A18511" t="s">
        <v>21431</v>
      </c>
      <c r="B18511">
        <v>88</v>
      </c>
      <c r="C18511">
        <v>314.3</v>
      </c>
      <c r="E18511">
        <v>0</v>
      </c>
    </row>
    <row r="18512" spans="1:5">
      <c r="A18512" t="s">
        <v>21432</v>
      </c>
      <c r="B18512">
        <v>88</v>
      </c>
      <c r="C18512">
        <v>314.3</v>
      </c>
      <c r="E18512">
        <v>0</v>
      </c>
    </row>
    <row r="18513" spans="1:5">
      <c r="A18513" t="s">
        <v>21433</v>
      </c>
      <c r="B18513">
        <v>88</v>
      </c>
      <c r="C18513">
        <v>314.3</v>
      </c>
      <c r="E18513">
        <v>0</v>
      </c>
    </row>
    <row r="18514" spans="1:5">
      <c r="A18514" t="s">
        <v>21434</v>
      </c>
      <c r="B18514">
        <v>88</v>
      </c>
      <c r="C18514">
        <v>314.3</v>
      </c>
      <c r="E18514">
        <v>0</v>
      </c>
    </row>
    <row r="18515" spans="1:5">
      <c r="A18515" t="s">
        <v>21435</v>
      </c>
      <c r="B18515">
        <v>8</v>
      </c>
      <c r="C18515">
        <v>8</v>
      </c>
      <c r="E18515">
        <v>0</v>
      </c>
    </row>
    <row r="18516" spans="1:5">
      <c r="A18516" t="s">
        <v>21436</v>
      </c>
      <c r="B18516">
        <v>8</v>
      </c>
      <c r="C18516">
        <v>8</v>
      </c>
      <c r="E18516">
        <v>0</v>
      </c>
    </row>
    <row r="18517" spans="1:5">
      <c r="A18517" t="s">
        <v>21437</v>
      </c>
      <c r="B18517">
        <v>9</v>
      </c>
      <c r="C18517">
        <v>2101.5430000000001</v>
      </c>
      <c r="E18517">
        <v>0</v>
      </c>
    </row>
    <row r="18518" spans="1:5">
      <c r="A18518" t="s">
        <v>21438</v>
      </c>
      <c r="B18518">
        <v>14</v>
      </c>
      <c r="C18518">
        <v>2571.672</v>
      </c>
      <c r="E18518">
        <v>0</v>
      </c>
    </row>
    <row r="18519" spans="1:5">
      <c r="A18519" t="s">
        <v>21439</v>
      </c>
      <c r="B18519">
        <v>14</v>
      </c>
      <c r="C18519">
        <v>3680.0830000000001</v>
      </c>
      <c r="E18519">
        <v>0</v>
      </c>
    </row>
    <row r="18520" spans="1:5">
      <c r="A18520" t="s">
        <v>21440</v>
      </c>
      <c r="B18520">
        <v>14</v>
      </c>
      <c r="C18520">
        <v>3751.0709999999999</v>
      </c>
      <c r="E18520">
        <v>0</v>
      </c>
    </row>
    <row r="18521" spans="1:5">
      <c r="A18521" t="s">
        <v>21441</v>
      </c>
      <c r="B18521">
        <v>14</v>
      </c>
      <c r="C18521">
        <v>3751.0709999999999</v>
      </c>
      <c r="E18521">
        <v>0</v>
      </c>
    </row>
    <row r="18522" spans="1:5">
      <c r="A18522" t="s">
        <v>21442</v>
      </c>
      <c r="B18522">
        <v>14</v>
      </c>
      <c r="C18522">
        <v>3751.0709999999999</v>
      </c>
      <c r="E18522">
        <v>0</v>
      </c>
    </row>
    <row r="18523" spans="1:5">
      <c r="A18523" t="s">
        <v>21443</v>
      </c>
      <c r="B18523">
        <v>14</v>
      </c>
      <c r="C18523">
        <v>3751.0709999999999</v>
      </c>
      <c r="E18523">
        <v>0</v>
      </c>
    </row>
    <row r="18524" spans="1:5">
      <c r="A18524" t="s">
        <v>21444</v>
      </c>
      <c r="B18524">
        <v>18</v>
      </c>
      <c r="C18524">
        <v>18</v>
      </c>
      <c r="E18524">
        <v>102795.886</v>
      </c>
    </row>
    <row r="18525" spans="1:5">
      <c r="A18525" t="s">
        <v>21445</v>
      </c>
      <c r="B18525">
        <v>18</v>
      </c>
      <c r="C18525">
        <v>18</v>
      </c>
      <c r="E18525">
        <v>0</v>
      </c>
    </row>
    <row r="18526" spans="1:5">
      <c r="A18526" t="s">
        <v>21446</v>
      </c>
      <c r="B18526">
        <v>21</v>
      </c>
      <c r="C18526">
        <v>21</v>
      </c>
      <c r="E18526">
        <v>43350.252999999997</v>
      </c>
    </row>
    <row r="18527" spans="1:5">
      <c r="A18527" t="s">
        <v>21447</v>
      </c>
      <c r="B18527">
        <v>26</v>
      </c>
      <c r="C18527">
        <v>26</v>
      </c>
      <c r="E18527">
        <v>151880.78200000001</v>
      </c>
    </row>
    <row r="18528" spans="1:5">
      <c r="A18528" t="s">
        <v>21448</v>
      </c>
      <c r="B18528">
        <v>26</v>
      </c>
      <c r="C18528">
        <v>26</v>
      </c>
      <c r="E18528">
        <v>0</v>
      </c>
    </row>
    <row r="18529" spans="1:5">
      <c r="A18529" t="s">
        <v>21449</v>
      </c>
      <c r="B18529">
        <v>26</v>
      </c>
      <c r="C18529">
        <v>26</v>
      </c>
      <c r="E18529">
        <v>0</v>
      </c>
    </row>
    <row r="18530" spans="1:5">
      <c r="A18530" t="s">
        <v>21450</v>
      </c>
      <c r="B18530">
        <v>26</v>
      </c>
      <c r="C18530">
        <v>26</v>
      </c>
      <c r="E18530">
        <v>0</v>
      </c>
    </row>
    <row r="18531" spans="1:5">
      <c r="A18531" t="s">
        <v>21451</v>
      </c>
      <c r="B18531">
        <v>26</v>
      </c>
      <c r="C18531">
        <v>26</v>
      </c>
      <c r="E18531">
        <v>0</v>
      </c>
    </row>
    <row r="18532" spans="1:5">
      <c r="A18532" t="s">
        <v>21452</v>
      </c>
      <c r="B18532">
        <v>26</v>
      </c>
      <c r="C18532">
        <v>265.54899999999998</v>
      </c>
      <c r="E18532">
        <v>0</v>
      </c>
    </row>
    <row r="18533" spans="1:5">
      <c r="A18533" t="s">
        <v>21453</v>
      </c>
      <c r="B18533">
        <v>0</v>
      </c>
      <c r="C18533">
        <v>0</v>
      </c>
      <c r="E18533">
        <v>0</v>
      </c>
    </row>
    <row r="18534" spans="1:5">
      <c r="A18534" t="s">
        <v>21454</v>
      </c>
      <c r="B18534">
        <v>200</v>
      </c>
      <c r="C18534">
        <v>200</v>
      </c>
      <c r="E18534">
        <v>56363.262000000002</v>
      </c>
    </row>
    <row r="18535" spans="1:5">
      <c r="A18535" t="s">
        <v>21455</v>
      </c>
      <c r="B18535">
        <v>549</v>
      </c>
      <c r="C18535">
        <v>1501.4359999999999</v>
      </c>
      <c r="E18535">
        <v>0</v>
      </c>
    </row>
    <row r="18536" spans="1:5">
      <c r="A18536" t="s">
        <v>21456</v>
      </c>
      <c r="B18536">
        <v>549</v>
      </c>
      <c r="C18536">
        <v>1988.424</v>
      </c>
      <c r="E18536">
        <v>0</v>
      </c>
    </row>
    <row r="18537" spans="1:5">
      <c r="A18537" t="s">
        <v>21457</v>
      </c>
      <c r="B18537">
        <v>549</v>
      </c>
      <c r="C18537">
        <v>1988.424</v>
      </c>
      <c r="E18537">
        <v>0</v>
      </c>
    </row>
    <row r="18538" spans="1:5">
      <c r="A18538" t="s">
        <v>21458</v>
      </c>
      <c r="B18538">
        <v>549</v>
      </c>
      <c r="C18538">
        <v>1988.424</v>
      </c>
      <c r="E18538">
        <v>0</v>
      </c>
    </row>
    <row r="18539" spans="1:5">
      <c r="A18539" t="s">
        <v>21459</v>
      </c>
      <c r="B18539">
        <v>549</v>
      </c>
      <c r="C18539">
        <v>1988.424</v>
      </c>
      <c r="E18539">
        <v>0</v>
      </c>
    </row>
    <row r="18540" spans="1:5">
      <c r="A18540" t="s">
        <v>21460</v>
      </c>
      <c r="B18540">
        <v>549</v>
      </c>
      <c r="C18540">
        <v>1988.424</v>
      </c>
      <c r="E18540">
        <v>0</v>
      </c>
    </row>
    <row r="18541" spans="1:5">
      <c r="A18541" t="s">
        <v>21461</v>
      </c>
      <c r="B18541">
        <v>549</v>
      </c>
      <c r="C18541">
        <v>3069.5070000000001</v>
      </c>
      <c r="E18541">
        <v>0</v>
      </c>
    </row>
    <row r="18542" spans="1:5">
      <c r="A18542" t="s">
        <v>21462</v>
      </c>
      <c r="B18542">
        <v>0</v>
      </c>
      <c r="C18542">
        <v>0</v>
      </c>
      <c r="E18542">
        <v>0</v>
      </c>
    </row>
    <row r="18543" spans="1:5">
      <c r="A18543" t="s">
        <v>21463</v>
      </c>
      <c r="B18543">
        <v>13</v>
      </c>
      <c r="C18543">
        <v>60.408000000000001</v>
      </c>
      <c r="E18543">
        <v>0</v>
      </c>
    </row>
    <row r="18544" spans="1:5">
      <c r="A18544" t="s">
        <v>21464</v>
      </c>
      <c r="B18544">
        <v>13</v>
      </c>
      <c r="C18544">
        <v>60.408000000000001</v>
      </c>
      <c r="E18544">
        <v>0</v>
      </c>
    </row>
    <row r="18545" spans="1:5">
      <c r="A18545" t="s">
        <v>21465</v>
      </c>
      <c r="B18545">
        <v>13</v>
      </c>
      <c r="C18545">
        <v>60.408000000000001</v>
      </c>
      <c r="E18545">
        <v>0</v>
      </c>
    </row>
    <row r="18546" spans="1:5">
      <c r="A18546" t="s">
        <v>21466</v>
      </c>
      <c r="B18546">
        <v>13</v>
      </c>
      <c r="C18546">
        <v>60.408000000000001</v>
      </c>
      <c r="E18546">
        <v>0</v>
      </c>
    </row>
    <row r="18547" spans="1:5">
      <c r="A18547" t="s">
        <v>21467</v>
      </c>
      <c r="B18547">
        <v>13</v>
      </c>
      <c r="C18547">
        <v>60.408000000000001</v>
      </c>
      <c r="E18547">
        <v>0</v>
      </c>
    </row>
    <row r="18548" spans="1:5">
      <c r="A18548" t="s">
        <v>21468</v>
      </c>
      <c r="B18548">
        <v>13</v>
      </c>
      <c r="C18548">
        <v>60.408000000000001</v>
      </c>
      <c r="E18548">
        <v>0</v>
      </c>
    </row>
    <row r="18549" spans="1:5">
      <c r="A18549" t="s">
        <v>21469</v>
      </c>
      <c r="B18549">
        <v>13</v>
      </c>
      <c r="C18549">
        <v>60.408000000000001</v>
      </c>
      <c r="E18549">
        <v>0</v>
      </c>
    </row>
    <row r="18550" spans="1:5">
      <c r="A18550" t="s">
        <v>21470</v>
      </c>
      <c r="B18550">
        <v>13</v>
      </c>
      <c r="C18550">
        <v>60.408000000000001</v>
      </c>
      <c r="E18550">
        <v>0</v>
      </c>
    </row>
    <row r="18551" spans="1:5">
      <c r="A18551" t="s">
        <v>21471</v>
      </c>
      <c r="B18551">
        <v>0</v>
      </c>
      <c r="C18551">
        <v>0</v>
      </c>
      <c r="E18551">
        <v>0</v>
      </c>
    </row>
    <row r="18552" spans="1:5">
      <c r="A18552" t="s">
        <v>21472</v>
      </c>
      <c r="B18552">
        <v>659</v>
      </c>
      <c r="C18552">
        <v>659</v>
      </c>
      <c r="E18552">
        <v>45902.1</v>
      </c>
    </row>
    <row r="18553" spans="1:5">
      <c r="A18553" t="s">
        <v>21473</v>
      </c>
      <c r="B18553">
        <v>659</v>
      </c>
      <c r="C18553">
        <v>659</v>
      </c>
      <c r="E18553">
        <v>0</v>
      </c>
    </row>
    <row r="18554" spans="1:5">
      <c r="A18554" t="s">
        <v>21474</v>
      </c>
      <c r="B18554">
        <v>659</v>
      </c>
      <c r="C18554">
        <v>659</v>
      </c>
      <c r="E18554">
        <v>0</v>
      </c>
    </row>
    <row r="18555" spans="1:5">
      <c r="A18555" t="s">
        <v>21475</v>
      </c>
      <c r="B18555">
        <v>659</v>
      </c>
      <c r="C18555">
        <v>659</v>
      </c>
      <c r="E18555">
        <v>0</v>
      </c>
    </row>
    <row r="18556" spans="1:5">
      <c r="A18556" t="s">
        <v>21476</v>
      </c>
      <c r="B18556">
        <v>659</v>
      </c>
      <c r="C18556">
        <v>659</v>
      </c>
      <c r="E18556">
        <v>0</v>
      </c>
    </row>
    <row r="18557" spans="1:5">
      <c r="A18557" t="s">
        <v>21477</v>
      </c>
      <c r="B18557">
        <v>659</v>
      </c>
      <c r="C18557">
        <v>8687.9660000000003</v>
      </c>
      <c r="E18557">
        <v>0</v>
      </c>
    </row>
    <row r="18558" spans="1:5">
      <c r="A18558" t="s">
        <v>21478</v>
      </c>
      <c r="B18558">
        <v>659</v>
      </c>
      <c r="C18558">
        <v>8687.9660000000003</v>
      </c>
      <c r="E18558">
        <v>0</v>
      </c>
    </row>
    <row r="18559" spans="1:5">
      <c r="A18559" t="s">
        <v>21479</v>
      </c>
      <c r="B18559">
        <v>659</v>
      </c>
      <c r="C18559">
        <v>8687.9660000000003</v>
      </c>
      <c r="E18559">
        <v>0</v>
      </c>
    </row>
    <row r="18560" spans="1:5">
      <c r="A18560" t="s">
        <v>21480</v>
      </c>
      <c r="B18560">
        <v>0</v>
      </c>
      <c r="C18560">
        <v>0</v>
      </c>
      <c r="E18560">
        <v>0</v>
      </c>
    </row>
    <row r="18561" spans="1:5">
      <c r="A18561" t="s">
        <v>21481</v>
      </c>
      <c r="B18561">
        <v>104</v>
      </c>
      <c r="C18561">
        <v>104</v>
      </c>
      <c r="E18561">
        <v>44747.838000000003</v>
      </c>
    </row>
    <row r="18562" spans="1:5">
      <c r="A18562" t="s">
        <v>21482</v>
      </c>
      <c r="B18562">
        <v>104</v>
      </c>
      <c r="C18562">
        <v>404.63200000000001</v>
      </c>
      <c r="E18562">
        <v>0</v>
      </c>
    </row>
    <row r="18563" spans="1:5">
      <c r="A18563" t="s">
        <v>21483</v>
      </c>
      <c r="B18563">
        <v>104</v>
      </c>
      <c r="C18563">
        <v>404.63200000000001</v>
      </c>
      <c r="E18563">
        <v>0</v>
      </c>
    </row>
    <row r="18564" spans="1:5">
      <c r="A18564" t="s">
        <v>21484</v>
      </c>
      <c r="B18564">
        <v>104</v>
      </c>
      <c r="C18564">
        <v>404.63200000000001</v>
      </c>
      <c r="E18564">
        <v>0</v>
      </c>
    </row>
    <row r="18565" spans="1:5">
      <c r="A18565" t="s">
        <v>21485</v>
      </c>
      <c r="B18565">
        <v>104</v>
      </c>
      <c r="C18565">
        <v>404.63200000000001</v>
      </c>
      <c r="E18565">
        <v>0</v>
      </c>
    </row>
    <row r="18566" spans="1:5">
      <c r="A18566" t="s">
        <v>21486</v>
      </c>
      <c r="B18566">
        <v>104</v>
      </c>
      <c r="C18566">
        <v>404.63200000000001</v>
      </c>
      <c r="E18566">
        <v>0</v>
      </c>
    </row>
    <row r="18567" spans="1:5">
      <c r="A18567" t="s">
        <v>21487</v>
      </c>
      <c r="B18567">
        <v>104</v>
      </c>
      <c r="C18567">
        <v>404.63200000000001</v>
      </c>
      <c r="E18567">
        <v>0</v>
      </c>
    </row>
    <row r="18568" spans="1:5">
      <c r="A18568" t="s">
        <v>21488</v>
      </c>
      <c r="B18568">
        <v>104</v>
      </c>
      <c r="C18568">
        <v>404.63200000000001</v>
      </c>
      <c r="E18568">
        <v>0</v>
      </c>
    </row>
    <row r="18569" spans="1:5">
      <c r="A18569" t="s">
        <v>21489</v>
      </c>
      <c r="B18569">
        <v>94</v>
      </c>
      <c r="C18569">
        <v>3400.7269999999999</v>
      </c>
      <c r="E18569">
        <v>0</v>
      </c>
    </row>
    <row r="18570" spans="1:5">
      <c r="A18570" t="s">
        <v>21490</v>
      </c>
      <c r="B18570">
        <v>94</v>
      </c>
      <c r="C18570">
        <v>3601.9029999999998</v>
      </c>
      <c r="E18570">
        <v>0</v>
      </c>
    </row>
    <row r="18571" spans="1:5">
      <c r="A18571" t="s">
        <v>21491</v>
      </c>
      <c r="B18571">
        <v>94</v>
      </c>
      <c r="C18571">
        <v>3601.9029999999998</v>
      </c>
      <c r="E18571">
        <v>0</v>
      </c>
    </row>
    <row r="18572" spans="1:5">
      <c r="A18572" t="s">
        <v>21492</v>
      </c>
      <c r="B18572">
        <v>94</v>
      </c>
      <c r="C18572">
        <v>3601.9029999999998</v>
      </c>
      <c r="E18572">
        <v>0</v>
      </c>
    </row>
    <row r="18573" spans="1:5">
      <c r="A18573" t="s">
        <v>21493</v>
      </c>
      <c r="B18573">
        <v>94</v>
      </c>
      <c r="C18573">
        <v>3601.9029999999998</v>
      </c>
      <c r="E18573">
        <v>0</v>
      </c>
    </row>
    <row r="18574" spans="1:5">
      <c r="A18574" t="s">
        <v>21494</v>
      </c>
      <c r="B18574">
        <v>94</v>
      </c>
      <c r="C18574">
        <v>3601.9029999999998</v>
      </c>
      <c r="E18574">
        <v>0</v>
      </c>
    </row>
    <row r="18575" spans="1:5">
      <c r="A18575" t="s">
        <v>21495</v>
      </c>
      <c r="B18575">
        <v>94</v>
      </c>
      <c r="C18575">
        <v>3601.9029999999998</v>
      </c>
      <c r="E18575">
        <v>0</v>
      </c>
    </row>
    <row r="18576" spans="1:5">
      <c r="A18576" t="s">
        <v>21496</v>
      </c>
      <c r="B18576">
        <v>94</v>
      </c>
      <c r="C18576">
        <v>3601.9029999999998</v>
      </c>
      <c r="E18576">
        <v>0</v>
      </c>
    </row>
    <row r="18577" spans="1:5">
      <c r="A18577" t="s">
        <v>21497</v>
      </c>
      <c r="B18577">
        <v>94</v>
      </c>
      <c r="C18577">
        <v>3601.9029999999998</v>
      </c>
      <c r="E18577">
        <v>0</v>
      </c>
    </row>
    <row r="18578" spans="1:5">
      <c r="A18578" t="s">
        <v>21498</v>
      </c>
      <c r="B18578">
        <v>189</v>
      </c>
      <c r="C18578">
        <v>4267.6850000000004</v>
      </c>
      <c r="E18578">
        <v>0</v>
      </c>
    </row>
    <row r="18579" spans="1:5">
      <c r="A18579" t="s">
        <v>21499</v>
      </c>
      <c r="B18579">
        <v>189</v>
      </c>
      <c r="C18579">
        <v>5918.6850000000004</v>
      </c>
      <c r="E18579">
        <v>0</v>
      </c>
    </row>
    <row r="18580" spans="1:5">
      <c r="A18580" t="s">
        <v>21500</v>
      </c>
      <c r="B18580">
        <v>189</v>
      </c>
      <c r="C18580">
        <v>9111.0660000000007</v>
      </c>
      <c r="E18580">
        <v>0</v>
      </c>
    </row>
    <row r="18581" spans="1:5">
      <c r="A18581" t="s">
        <v>21501</v>
      </c>
      <c r="B18581">
        <v>189</v>
      </c>
      <c r="C18581">
        <v>9111.0660000000007</v>
      </c>
      <c r="E18581">
        <v>0</v>
      </c>
    </row>
    <row r="18582" spans="1:5">
      <c r="A18582" t="s">
        <v>21502</v>
      </c>
      <c r="B18582">
        <v>189</v>
      </c>
      <c r="C18582">
        <v>9111.0660000000007</v>
      </c>
      <c r="E18582">
        <v>0</v>
      </c>
    </row>
    <row r="18583" spans="1:5">
      <c r="A18583" t="s">
        <v>21503</v>
      </c>
      <c r="B18583">
        <v>189</v>
      </c>
      <c r="C18583">
        <v>9111.0660000000007</v>
      </c>
      <c r="E18583">
        <v>0</v>
      </c>
    </row>
    <row r="18584" spans="1:5">
      <c r="A18584" t="s">
        <v>21504</v>
      </c>
      <c r="B18584">
        <v>189</v>
      </c>
      <c r="C18584">
        <v>10814.088</v>
      </c>
      <c r="E18584">
        <v>0</v>
      </c>
    </row>
    <row r="18585" spans="1:5">
      <c r="A18585" t="s">
        <v>21505</v>
      </c>
      <c r="B18585">
        <v>189</v>
      </c>
      <c r="C18585">
        <v>12245.731</v>
      </c>
      <c r="E18585">
        <v>0</v>
      </c>
    </row>
    <row r="18586" spans="1:5">
      <c r="A18586" t="s">
        <v>21506</v>
      </c>
      <c r="B18586">
        <v>189</v>
      </c>
      <c r="C18586">
        <v>18280.484</v>
      </c>
      <c r="E18586">
        <v>0</v>
      </c>
    </row>
    <row r="18587" spans="1:5">
      <c r="A18587" t="s">
        <v>21507</v>
      </c>
      <c r="B18587">
        <v>60</v>
      </c>
      <c r="C18587">
        <v>310</v>
      </c>
      <c r="E18587">
        <v>0</v>
      </c>
    </row>
    <row r="18588" spans="1:5">
      <c r="A18588" t="s">
        <v>21508</v>
      </c>
      <c r="B18588">
        <v>60</v>
      </c>
      <c r="C18588">
        <v>310</v>
      </c>
      <c r="E18588">
        <v>0</v>
      </c>
    </row>
    <row r="18589" spans="1:5">
      <c r="A18589" t="s">
        <v>21509</v>
      </c>
      <c r="B18589">
        <v>142</v>
      </c>
      <c r="C18589">
        <v>711.19899999999996</v>
      </c>
      <c r="E18589">
        <v>0</v>
      </c>
    </row>
    <row r="18590" spans="1:5">
      <c r="A18590" t="s">
        <v>21510</v>
      </c>
      <c r="B18590">
        <v>142</v>
      </c>
      <c r="C18590">
        <v>711.19899999999996</v>
      </c>
      <c r="E18590">
        <v>0</v>
      </c>
    </row>
    <row r="18591" spans="1:5">
      <c r="A18591" t="s">
        <v>21511</v>
      </c>
      <c r="B18591">
        <v>142</v>
      </c>
      <c r="C18591">
        <v>711.19899999999996</v>
      </c>
      <c r="E18591">
        <v>0</v>
      </c>
    </row>
    <row r="18592" spans="1:5">
      <c r="A18592" t="s">
        <v>21512</v>
      </c>
      <c r="B18592">
        <v>142</v>
      </c>
      <c r="C18592">
        <v>711.19899999999996</v>
      </c>
      <c r="E18592">
        <v>0</v>
      </c>
    </row>
    <row r="18593" spans="1:5">
      <c r="A18593" t="s">
        <v>21513</v>
      </c>
      <c r="B18593">
        <v>142</v>
      </c>
      <c r="C18593">
        <v>711.19899999999996</v>
      </c>
      <c r="E18593">
        <v>0</v>
      </c>
    </row>
    <row r="18594" spans="1:5">
      <c r="A18594" t="s">
        <v>21514</v>
      </c>
      <c r="B18594">
        <v>142</v>
      </c>
      <c r="C18594">
        <v>711.19899999999996</v>
      </c>
      <c r="E18594">
        <v>0</v>
      </c>
    </row>
    <row r="18595" spans="1:5">
      <c r="A18595" t="s">
        <v>21515</v>
      </c>
      <c r="B18595">
        <v>142</v>
      </c>
      <c r="C18595">
        <v>711.19899999999996</v>
      </c>
      <c r="E18595">
        <v>0</v>
      </c>
    </row>
    <row r="18596" spans="1:5">
      <c r="A18596" t="s">
        <v>21516</v>
      </c>
      <c r="B18596">
        <v>0</v>
      </c>
      <c r="C18596">
        <v>2277.7750000000001</v>
      </c>
      <c r="E18596">
        <v>0</v>
      </c>
    </row>
    <row r="18597" spans="1:5">
      <c r="A18597" t="s">
        <v>21517</v>
      </c>
      <c r="B18597">
        <v>125</v>
      </c>
      <c r="C18597">
        <v>2277.7750000000001</v>
      </c>
      <c r="E18597">
        <v>0</v>
      </c>
    </row>
    <row r="18598" spans="1:5">
      <c r="A18598" t="s">
        <v>21518</v>
      </c>
      <c r="B18598">
        <v>125</v>
      </c>
      <c r="C18598">
        <v>2277.7750000000001</v>
      </c>
      <c r="E18598">
        <v>0</v>
      </c>
    </row>
    <row r="18599" spans="1:5">
      <c r="A18599" t="s">
        <v>21519</v>
      </c>
      <c r="B18599">
        <v>125</v>
      </c>
      <c r="C18599">
        <v>2277.7750000000001</v>
      </c>
      <c r="E18599">
        <v>0</v>
      </c>
    </row>
    <row r="18600" spans="1:5">
      <c r="A18600" t="s">
        <v>21520</v>
      </c>
      <c r="B18600">
        <v>125</v>
      </c>
      <c r="C18600">
        <v>2313.4029999999998</v>
      </c>
      <c r="E18600">
        <v>0</v>
      </c>
    </row>
    <row r="18601" spans="1:5">
      <c r="A18601" t="s">
        <v>21521</v>
      </c>
      <c r="B18601">
        <v>125</v>
      </c>
      <c r="C18601">
        <v>2395.0279999999998</v>
      </c>
      <c r="E18601">
        <v>0</v>
      </c>
    </row>
    <row r="18602" spans="1:5">
      <c r="A18602" t="s">
        <v>21522</v>
      </c>
      <c r="B18602">
        <v>125</v>
      </c>
      <c r="C18602">
        <v>2395.0279999999998</v>
      </c>
      <c r="E18602">
        <v>0</v>
      </c>
    </row>
    <row r="18603" spans="1:5">
      <c r="A18603" t="s">
        <v>21523</v>
      </c>
      <c r="B18603">
        <v>125</v>
      </c>
      <c r="C18603">
        <v>2395.0279999999998</v>
      </c>
      <c r="E18603">
        <v>0</v>
      </c>
    </row>
    <row r="18604" spans="1:5">
      <c r="A18604" t="s">
        <v>21524</v>
      </c>
      <c r="B18604">
        <v>125</v>
      </c>
      <c r="C18604">
        <v>2395.0279999999998</v>
      </c>
      <c r="E18604">
        <v>0</v>
      </c>
    </row>
    <row r="18605" spans="1:5">
      <c r="A18605" t="s">
        <v>21525</v>
      </c>
      <c r="B18605">
        <v>72</v>
      </c>
      <c r="C18605">
        <v>72</v>
      </c>
      <c r="E18605">
        <v>2823.6930000000002</v>
      </c>
    </row>
    <row r="18606" spans="1:5">
      <c r="A18606" t="s">
        <v>21526</v>
      </c>
      <c r="B18606">
        <v>197</v>
      </c>
      <c r="C18606">
        <v>197</v>
      </c>
      <c r="E18606">
        <v>3267.3679999999999</v>
      </c>
    </row>
    <row r="18607" spans="1:5">
      <c r="A18607" t="s">
        <v>21527</v>
      </c>
      <c r="B18607">
        <v>247</v>
      </c>
      <c r="C18607">
        <v>247</v>
      </c>
      <c r="E18607">
        <v>19429.467000000001</v>
      </c>
    </row>
    <row r="18608" spans="1:5">
      <c r="A18608" t="s">
        <v>21528</v>
      </c>
      <c r="B18608">
        <v>247</v>
      </c>
      <c r="C18608">
        <v>247</v>
      </c>
      <c r="E18608">
        <v>0</v>
      </c>
    </row>
    <row r="18609" spans="1:5">
      <c r="A18609" t="s">
        <v>21529</v>
      </c>
      <c r="B18609">
        <v>247</v>
      </c>
      <c r="C18609">
        <v>247</v>
      </c>
      <c r="E18609">
        <v>0</v>
      </c>
    </row>
    <row r="18610" spans="1:5">
      <c r="A18610" t="s">
        <v>21530</v>
      </c>
      <c r="B18610">
        <v>247</v>
      </c>
      <c r="C18610">
        <v>247</v>
      </c>
      <c r="E18610">
        <v>0</v>
      </c>
    </row>
    <row r="18611" spans="1:5">
      <c r="A18611" t="s">
        <v>21531</v>
      </c>
      <c r="B18611">
        <v>247</v>
      </c>
      <c r="C18611">
        <v>2854.0509999999999</v>
      </c>
      <c r="E18611">
        <v>0</v>
      </c>
    </row>
    <row r="18612" spans="1:5">
      <c r="A18612" t="s">
        <v>21532</v>
      </c>
      <c r="B18612">
        <v>247</v>
      </c>
      <c r="C18612">
        <v>2854.0509999999999</v>
      </c>
      <c r="E18612">
        <v>0</v>
      </c>
    </row>
    <row r="18613" spans="1:5">
      <c r="A18613" t="s">
        <v>21533</v>
      </c>
      <c r="B18613">
        <v>247</v>
      </c>
      <c r="C18613">
        <v>7724.6120000000001</v>
      </c>
      <c r="E18613">
        <v>0</v>
      </c>
    </row>
    <row r="18614" spans="1:5">
      <c r="A18614" t="s">
        <v>21534</v>
      </c>
      <c r="B18614">
        <v>0</v>
      </c>
      <c r="C18614">
        <v>0</v>
      </c>
      <c r="E18614">
        <v>0</v>
      </c>
    </row>
    <row r="18615" spans="1:5">
      <c r="A18615" t="s">
        <v>21535</v>
      </c>
      <c r="B18615">
        <v>0</v>
      </c>
      <c r="C18615">
        <v>830.82399999999996</v>
      </c>
      <c r="E18615">
        <v>0</v>
      </c>
    </row>
    <row r="18616" spans="1:5">
      <c r="A18616" t="s">
        <v>21536</v>
      </c>
      <c r="B18616">
        <v>0</v>
      </c>
      <c r="C18616">
        <v>1256.2180000000001</v>
      </c>
      <c r="E18616">
        <v>0</v>
      </c>
    </row>
    <row r="18617" spans="1:5">
      <c r="A18617" t="s">
        <v>21537</v>
      </c>
      <c r="B18617">
        <v>0</v>
      </c>
      <c r="C18617">
        <v>1256.2180000000001</v>
      </c>
      <c r="E18617">
        <v>0</v>
      </c>
    </row>
    <row r="18618" spans="1:5">
      <c r="A18618" t="s">
        <v>21538</v>
      </c>
      <c r="B18618">
        <v>0</v>
      </c>
      <c r="C18618">
        <v>1256.2180000000001</v>
      </c>
      <c r="E18618">
        <v>0</v>
      </c>
    </row>
    <row r="18619" spans="1:5">
      <c r="A18619" t="s">
        <v>21539</v>
      </c>
      <c r="B18619">
        <v>50</v>
      </c>
      <c r="C18619">
        <v>1256.2180000000001</v>
      </c>
      <c r="E18619">
        <v>0</v>
      </c>
    </row>
    <row r="18620" spans="1:5">
      <c r="A18620" t="s">
        <v>21540</v>
      </c>
      <c r="B18620">
        <v>50</v>
      </c>
      <c r="C18620">
        <v>1256.2180000000001</v>
      </c>
      <c r="E18620">
        <v>0</v>
      </c>
    </row>
    <row r="18621" spans="1:5">
      <c r="A18621" t="s">
        <v>21541</v>
      </c>
      <c r="B18621">
        <v>50</v>
      </c>
      <c r="C18621">
        <v>1256.2180000000001</v>
      </c>
      <c r="E18621">
        <v>0</v>
      </c>
    </row>
    <row r="18622" spans="1:5">
      <c r="A18622" t="s">
        <v>21542</v>
      </c>
      <c r="B18622">
        <v>50</v>
      </c>
      <c r="C18622">
        <v>1256.2180000000001</v>
      </c>
      <c r="E18622">
        <v>0</v>
      </c>
    </row>
    <row r="18623" spans="1:5">
      <c r="A18623" t="s">
        <v>21543</v>
      </c>
      <c r="B18623">
        <v>0</v>
      </c>
      <c r="C18623">
        <v>0</v>
      </c>
      <c r="E18623">
        <v>0</v>
      </c>
    </row>
    <row r="18624" spans="1:5">
      <c r="A18624" t="s">
        <v>21544</v>
      </c>
      <c r="B18624">
        <v>554</v>
      </c>
      <c r="C18624">
        <v>554</v>
      </c>
      <c r="E18624">
        <v>7081.4570000000003</v>
      </c>
    </row>
    <row r="18625" spans="1:5">
      <c r="A18625" t="s">
        <v>21545</v>
      </c>
      <c r="B18625">
        <v>554</v>
      </c>
      <c r="C18625">
        <v>3092.6190000000001</v>
      </c>
      <c r="E18625">
        <v>0</v>
      </c>
    </row>
    <row r="18626" spans="1:5">
      <c r="A18626" t="s">
        <v>21546</v>
      </c>
      <c r="B18626">
        <v>554</v>
      </c>
      <c r="C18626">
        <v>4601.6289999999999</v>
      </c>
      <c r="E18626">
        <v>0</v>
      </c>
    </row>
    <row r="18627" spans="1:5">
      <c r="A18627" t="s">
        <v>21547</v>
      </c>
      <c r="B18627">
        <v>554</v>
      </c>
      <c r="C18627">
        <v>4601.6289999999999</v>
      </c>
      <c r="E18627">
        <v>0</v>
      </c>
    </row>
    <row r="18628" spans="1:5">
      <c r="A18628" t="s">
        <v>21548</v>
      </c>
      <c r="B18628">
        <v>654</v>
      </c>
      <c r="C18628">
        <v>4601.6289999999999</v>
      </c>
      <c r="E18628">
        <v>0</v>
      </c>
    </row>
    <row r="18629" spans="1:5">
      <c r="A18629" t="s">
        <v>21549</v>
      </c>
      <c r="B18629">
        <v>654</v>
      </c>
      <c r="C18629">
        <v>6059.6080000000002</v>
      </c>
      <c r="E18629">
        <v>0</v>
      </c>
    </row>
    <row r="18630" spans="1:5">
      <c r="A18630" t="s">
        <v>21550</v>
      </c>
      <c r="B18630">
        <v>654</v>
      </c>
      <c r="C18630">
        <v>6934.1419999999998</v>
      </c>
      <c r="E18630">
        <v>0</v>
      </c>
    </row>
    <row r="18631" spans="1:5">
      <c r="A18631" t="s">
        <v>21551</v>
      </c>
      <c r="B18631">
        <v>654</v>
      </c>
      <c r="C18631">
        <v>7780.4269999999997</v>
      </c>
      <c r="E18631">
        <v>0</v>
      </c>
    </row>
    <row r="18632" spans="1:5">
      <c r="A18632" t="s">
        <v>21552</v>
      </c>
      <c r="B18632">
        <v>0</v>
      </c>
      <c r="C18632">
        <v>0</v>
      </c>
      <c r="E18632">
        <v>0</v>
      </c>
    </row>
    <row r="18633" spans="1:5">
      <c r="A18633" t="s">
        <v>21553</v>
      </c>
      <c r="B18633">
        <v>51</v>
      </c>
      <c r="C18633">
        <v>51</v>
      </c>
      <c r="E18633">
        <v>32976.851999999999</v>
      </c>
    </row>
    <row r="18634" spans="1:5">
      <c r="A18634" t="s">
        <v>21554</v>
      </c>
      <c r="B18634">
        <v>156</v>
      </c>
      <c r="C18634">
        <v>1488.808</v>
      </c>
      <c r="E18634">
        <v>0</v>
      </c>
    </row>
    <row r="18635" spans="1:5">
      <c r="A18635" t="s">
        <v>21555</v>
      </c>
      <c r="B18635">
        <v>156</v>
      </c>
      <c r="C18635">
        <v>1731.6659999999999</v>
      </c>
      <c r="E18635">
        <v>0</v>
      </c>
    </row>
    <row r="18636" spans="1:5">
      <c r="A18636" t="s">
        <v>21556</v>
      </c>
      <c r="B18636">
        <v>156</v>
      </c>
      <c r="C18636">
        <v>1731.6659999999999</v>
      </c>
      <c r="E18636">
        <v>0</v>
      </c>
    </row>
    <row r="18637" spans="1:5">
      <c r="A18637" t="s">
        <v>21557</v>
      </c>
      <c r="B18637">
        <v>156</v>
      </c>
      <c r="C18637">
        <v>1731.6659999999999</v>
      </c>
      <c r="E18637">
        <v>0</v>
      </c>
    </row>
    <row r="18638" spans="1:5">
      <c r="A18638" t="s">
        <v>21558</v>
      </c>
      <c r="B18638">
        <v>156</v>
      </c>
      <c r="C18638">
        <v>1731.6659999999999</v>
      </c>
      <c r="E18638">
        <v>0</v>
      </c>
    </row>
    <row r="18639" spans="1:5">
      <c r="A18639" t="s">
        <v>21559</v>
      </c>
      <c r="B18639">
        <v>156</v>
      </c>
      <c r="C18639">
        <v>1731.6659999999999</v>
      </c>
      <c r="E18639">
        <v>0</v>
      </c>
    </row>
    <row r="18640" spans="1:5">
      <c r="A18640" t="s">
        <v>21560</v>
      </c>
      <c r="B18640">
        <v>156</v>
      </c>
      <c r="C18640">
        <v>1731.6659999999999</v>
      </c>
      <c r="E18640">
        <v>0</v>
      </c>
    </row>
    <row r="18641" spans="1:5">
      <c r="A18641" t="s">
        <v>21561</v>
      </c>
      <c r="B18641">
        <v>0</v>
      </c>
      <c r="C18641">
        <v>0</v>
      </c>
      <c r="E18641">
        <v>0</v>
      </c>
    </row>
    <row r="18642" spans="1:5">
      <c r="A18642" t="s">
        <v>21562</v>
      </c>
      <c r="B18642">
        <v>501</v>
      </c>
      <c r="C18642">
        <v>1500</v>
      </c>
      <c r="E18642">
        <v>0</v>
      </c>
    </row>
    <row r="18643" spans="1:5">
      <c r="A18643" t="s">
        <v>21563</v>
      </c>
      <c r="B18643">
        <v>601</v>
      </c>
      <c r="C18643">
        <v>2452.163</v>
      </c>
      <c r="E18643">
        <v>0</v>
      </c>
    </row>
    <row r="18644" spans="1:5">
      <c r="A18644" t="s">
        <v>21564</v>
      </c>
      <c r="B18644">
        <v>601</v>
      </c>
      <c r="C18644">
        <v>2452.163</v>
      </c>
      <c r="E18644">
        <v>0</v>
      </c>
    </row>
    <row r="18645" spans="1:5">
      <c r="A18645" t="s">
        <v>21565</v>
      </c>
      <c r="B18645">
        <v>701</v>
      </c>
      <c r="C18645">
        <v>2700</v>
      </c>
      <c r="E18645">
        <v>0</v>
      </c>
    </row>
    <row r="18646" spans="1:5">
      <c r="A18646" t="s">
        <v>21566</v>
      </c>
      <c r="B18646">
        <v>731</v>
      </c>
      <c r="C18646">
        <v>2700</v>
      </c>
      <c r="E18646">
        <v>0</v>
      </c>
    </row>
    <row r="18647" spans="1:5">
      <c r="A18647" t="s">
        <v>21567</v>
      </c>
      <c r="B18647">
        <v>731</v>
      </c>
      <c r="C18647">
        <v>2794.5430000000001</v>
      </c>
      <c r="E18647">
        <v>0</v>
      </c>
    </row>
    <row r="18648" spans="1:5">
      <c r="A18648" t="s">
        <v>21568</v>
      </c>
      <c r="B18648">
        <v>731</v>
      </c>
      <c r="C18648">
        <v>4407.0320000000002</v>
      </c>
      <c r="E18648">
        <v>0</v>
      </c>
    </row>
    <row r="18649" spans="1:5">
      <c r="A18649" t="s">
        <v>21569</v>
      </c>
      <c r="B18649">
        <v>731</v>
      </c>
      <c r="C18649">
        <v>9416.4179999999997</v>
      </c>
      <c r="E18649">
        <v>0</v>
      </c>
    </row>
    <row r="18650" spans="1:5">
      <c r="A18650" t="s">
        <v>21570</v>
      </c>
      <c r="B18650">
        <v>0</v>
      </c>
      <c r="C18650">
        <v>0</v>
      </c>
      <c r="D18650">
        <v>0</v>
      </c>
      <c r="E18650">
        <v>-306550.61499999999</v>
      </c>
    </row>
    <row r="18651" spans="1:5">
      <c r="A18651" t="s">
        <v>21571</v>
      </c>
      <c r="B18651">
        <v>0</v>
      </c>
      <c r="C18651">
        <v>0</v>
      </c>
      <c r="D18651">
        <v>0</v>
      </c>
      <c r="E18651">
        <v>-990738.42799999996</v>
      </c>
    </row>
    <row r="18652" spans="1:5">
      <c r="A18652" t="s">
        <v>21572</v>
      </c>
      <c r="B18652">
        <v>0</v>
      </c>
      <c r="C18652">
        <v>0</v>
      </c>
      <c r="D18652">
        <v>0</v>
      </c>
      <c r="E18652">
        <v>-18429.605</v>
      </c>
    </row>
    <row r="18653" spans="1:5">
      <c r="A18653" t="s">
        <v>21573</v>
      </c>
      <c r="B18653">
        <v>0</v>
      </c>
      <c r="C18653">
        <v>0</v>
      </c>
      <c r="D18653">
        <v>0</v>
      </c>
      <c r="E18653">
        <v>-122855.736</v>
      </c>
    </row>
    <row r="18654" spans="1:5">
      <c r="A18654" t="s">
        <v>21574</v>
      </c>
      <c r="B18654">
        <v>0</v>
      </c>
      <c r="C18654">
        <v>0</v>
      </c>
      <c r="D18654">
        <v>0</v>
      </c>
      <c r="E18654">
        <v>-84917.706000000006</v>
      </c>
    </row>
    <row r="18655" spans="1:5">
      <c r="A18655" t="s">
        <v>21575</v>
      </c>
      <c r="B18655">
        <v>0</v>
      </c>
      <c r="C18655">
        <v>0</v>
      </c>
      <c r="D18655">
        <v>0</v>
      </c>
      <c r="E18655">
        <v>597971.79599999997</v>
      </c>
    </row>
    <row r="18656" spans="1:5">
      <c r="A18656" t="s">
        <v>21576</v>
      </c>
      <c r="B18656">
        <v>0</v>
      </c>
      <c r="C18656">
        <v>0</v>
      </c>
      <c r="D18656">
        <v>0</v>
      </c>
      <c r="E18656">
        <v>-956072.1</v>
      </c>
    </row>
    <row r="18657" spans="1:5">
      <c r="A18657" t="s">
        <v>21577</v>
      </c>
      <c r="B18657">
        <v>0</v>
      </c>
      <c r="C18657">
        <v>0</v>
      </c>
      <c r="D18657">
        <v>0</v>
      </c>
      <c r="E18657">
        <v>0</v>
      </c>
    </row>
    <row r="18658" spans="1:5">
      <c r="A18658" t="s">
        <v>21578</v>
      </c>
      <c r="B18658">
        <v>0</v>
      </c>
      <c r="C18658">
        <v>0</v>
      </c>
      <c r="D18658">
        <v>0</v>
      </c>
      <c r="E18658">
        <v>-138297.47899999999</v>
      </c>
    </row>
    <row r="18659" spans="1:5">
      <c r="A18659" t="s">
        <v>21579</v>
      </c>
      <c r="B18659">
        <v>0</v>
      </c>
      <c r="C18659">
        <v>0</v>
      </c>
      <c r="D18659">
        <v>0</v>
      </c>
      <c r="E18659">
        <v>-151808.19500000001</v>
      </c>
    </row>
    <row r="18660" spans="1:5">
      <c r="A18660" t="s">
        <v>21580</v>
      </c>
      <c r="B18660">
        <v>0</v>
      </c>
      <c r="C18660">
        <v>0</v>
      </c>
      <c r="D18660">
        <v>0</v>
      </c>
      <c r="E18660">
        <v>-43332.91</v>
      </c>
    </row>
    <row r="18661" spans="1:5">
      <c r="A18661" t="s">
        <v>21581</v>
      </c>
      <c r="B18661">
        <v>0</v>
      </c>
      <c r="C18661">
        <v>0</v>
      </c>
      <c r="D18661">
        <v>0</v>
      </c>
      <c r="E18661">
        <v>-23037.007000000001</v>
      </c>
    </row>
    <row r="18662" spans="1:5">
      <c r="A18662" t="s">
        <v>21582</v>
      </c>
      <c r="B18662">
        <v>0</v>
      </c>
      <c r="C18662">
        <v>0</v>
      </c>
      <c r="D18662">
        <v>0</v>
      </c>
      <c r="E18662">
        <v>-153569.67000000001</v>
      </c>
    </row>
    <row r="18663" spans="1:5">
      <c r="A18663" t="s">
        <v>21583</v>
      </c>
      <c r="B18663">
        <v>0</v>
      </c>
      <c r="C18663">
        <v>0</v>
      </c>
      <c r="D18663">
        <v>0</v>
      </c>
      <c r="E18663">
        <v>-106147.133</v>
      </c>
    </row>
    <row r="18664" spans="1:5">
      <c r="A18664" t="s">
        <v>21584</v>
      </c>
      <c r="B18664">
        <v>0</v>
      </c>
      <c r="C18664">
        <v>0</v>
      </c>
      <c r="D18664">
        <v>0</v>
      </c>
      <c r="E18664">
        <v>-447625.38</v>
      </c>
    </row>
    <row r="18665" spans="1:5">
      <c r="A18665" t="s">
        <v>21585</v>
      </c>
      <c r="B18665">
        <v>0</v>
      </c>
      <c r="C18665">
        <v>0</v>
      </c>
      <c r="D18665">
        <v>0</v>
      </c>
      <c r="E18665">
        <v>0</v>
      </c>
    </row>
    <row r="18666" spans="1:5">
      <c r="A18666" t="s">
        <v>21586</v>
      </c>
      <c r="B18666">
        <v>0</v>
      </c>
      <c r="C18666">
        <v>0</v>
      </c>
      <c r="D18666">
        <v>0</v>
      </c>
      <c r="E18666">
        <v>0</v>
      </c>
    </row>
    <row r="18667" spans="1:5">
      <c r="A18667" t="s">
        <v>21587</v>
      </c>
      <c r="B18667">
        <v>0</v>
      </c>
      <c r="C18667">
        <v>0</v>
      </c>
      <c r="D18667">
        <v>0</v>
      </c>
      <c r="E18667">
        <v>-138297.47899999999</v>
      </c>
    </row>
    <row r="18668" spans="1:5">
      <c r="A18668" t="s">
        <v>21588</v>
      </c>
      <c r="B18668">
        <v>0</v>
      </c>
      <c r="C18668">
        <v>0</v>
      </c>
      <c r="D18668">
        <v>0</v>
      </c>
      <c r="E18668">
        <v>-151808.19500000001</v>
      </c>
    </row>
    <row r="18669" spans="1:5">
      <c r="A18669" t="s">
        <v>21589</v>
      </c>
      <c r="B18669">
        <v>0</v>
      </c>
      <c r="C18669">
        <v>0</v>
      </c>
      <c r="D18669">
        <v>0</v>
      </c>
      <c r="E18669">
        <v>-43332.91</v>
      </c>
    </row>
    <row r="18670" spans="1:5">
      <c r="A18670" t="s">
        <v>21590</v>
      </c>
      <c r="B18670">
        <v>0</v>
      </c>
      <c r="C18670">
        <v>0</v>
      </c>
      <c r="D18670">
        <v>0</v>
      </c>
      <c r="E18670">
        <v>-23037.007000000001</v>
      </c>
    </row>
    <row r="18671" spans="1:5">
      <c r="A18671" t="s">
        <v>21591</v>
      </c>
      <c r="B18671">
        <v>0</v>
      </c>
      <c r="C18671">
        <v>0</v>
      </c>
      <c r="D18671">
        <v>0</v>
      </c>
      <c r="E18671">
        <v>-153569.67000000001</v>
      </c>
    </row>
    <row r="18672" spans="1:5">
      <c r="A18672" t="s">
        <v>21592</v>
      </c>
      <c r="B18672">
        <v>0</v>
      </c>
      <c r="C18672">
        <v>0</v>
      </c>
      <c r="D18672">
        <v>0</v>
      </c>
      <c r="E18672">
        <v>-106147.133</v>
      </c>
    </row>
    <row r="18673" spans="1:5">
      <c r="A18673" t="s">
        <v>21593</v>
      </c>
      <c r="B18673">
        <v>0</v>
      </c>
      <c r="C18673">
        <v>0</v>
      </c>
      <c r="D18673">
        <v>0</v>
      </c>
      <c r="E18673">
        <v>-447625.38</v>
      </c>
    </row>
    <row r="18674" spans="1:5">
      <c r="A18674" t="s">
        <v>21594</v>
      </c>
      <c r="B18674">
        <v>0</v>
      </c>
      <c r="C18674">
        <v>0</v>
      </c>
      <c r="D18674">
        <v>0</v>
      </c>
      <c r="E18674">
        <v>0</v>
      </c>
    </row>
    <row r="18675" spans="1:5">
      <c r="A18675" t="s">
        <v>21595</v>
      </c>
      <c r="B18675">
        <v>0</v>
      </c>
      <c r="C18675">
        <v>0</v>
      </c>
      <c r="D18675">
        <v>0</v>
      </c>
      <c r="E18675">
        <v>0</v>
      </c>
    </row>
    <row r="18676" spans="1:5">
      <c r="A18676" t="s">
        <v>21596</v>
      </c>
      <c r="B18676">
        <v>0</v>
      </c>
      <c r="C18676">
        <v>0</v>
      </c>
      <c r="D18676">
        <v>0</v>
      </c>
      <c r="E18676">
        <v>-138297.47899999999</v>
      </c>
    </row>
    <row r="18677" spans="1:5">
      <c r="A18677" t="s">
        <v>21597</v>
      </c>
      <c r="B18677">
        <v>0</v>
      </c>
      <c r="C18677">
        <v>0</v>
      </c>
      <c r="D18677">
        <v>0</v>
      </c>
      <c r="E18677">
        <v>-151808.19500000001</v>
      </c>
    </row>
    <row r="18678" spans="1:5">
      <c r="A18678" t="s">
        <v>21598</v>
      </c>
      <c r="B18678">
        <v>0</v>
      </c>
      <c r="C18678">
        <v>0</v>
      </c>
      <c r="D18678">
        <v>0</v>
      </c>
      <c r="E18678">
        <v>-43332.91</v>
      </c>
    </row>
    <row r="18679" spans="1:5">
      <c r="A18679" t="s">
        <v>21599</v>
      </c>
      <c r="B18679">
        <v>0</v>
      </c>
      <c r="C18679">
        <v>0</v>
      </c>
      <c r="D18679">
        <v>0</v>
      </c>
      <c r="E18679">
        <v>-23037.007000000001</v>
      </c>
    </row>
    <row r="18680" spans="1:5">
      <c r="A18680" t="s">
        <v>21600</v>
      </c>
      <c r="B18680">
        <v>0</v>
      </c>
      <c r="C18680">
        <v>0</v>
      </c>
      <c r="D18680">
        <v>0</v>
      </c>
      <c r="E18680">
        <v>-153569.67000000001</v>
      </c>
    </row>
    <row r="18681" spans="1:5">
      <c r="A18681" t="s">
        <v>21601</v>
      </c>
      <c r="B18681">
        <v>0</v>
      </c>
      <c r="C18681">
        <v>0</v>
      </c>
      <c r="D18681">
        <v>0</v>
      </c>
      <c r="E18681">
        <v>-106147.133</v>
      </c>
    </row>
    <row r="18682" spans="1:5">
      <c r="A18682" t="s">
        <v>21602</v>
      </c>
      <c r="B18682">
        <v>0</v>
      </c>
      <c r="C18682">
        <v>0</v>
      </c>
      <c r="D18682">
        <v>0</v>
      </c>
      <c r="E18682">
        <v>-447625.38</v>
      </c>
    </row>
    <row r="18683" spans="1:5">
      <c r="A18683" t="s">
        <v>21603</v>
      </c>
      <c r="B18683">
        <v>0</v>
      </c>
      <c r="C18683">
        <v>0</v>
      </c>
      <c r="D18683">
        <v>0</v>
      </c>
      <c r="E18683">
        <v>0</v>
      </c>
    </row>
    <row r="18684" spans="1:5">
      <c r="A18684" t="s">
        <v>21604</v>
      </c>
      <c r="B18684">
        <v>0</v>
      </c>
      <c r="C18684">
        <v>0</v>
      </c>
      <c r="D18684">
        <v>0</v>
      </c>
      <c r="E18684">
        <v>0</v>
      </c>
    </row>
    <row r="18685" spans="1:5">
      <c r="A18685" t="s">
        <v>21605</v>
      </c>
      <c r="B18685">
        <v>0</v>
      </c>
      <c r="C18685">
        <v>0</v>
      </c>
      <c r="D18685">
        <v>0</v>
      </c>
      <c r="E18685">
        <v>-138297.47899999999</v>
      </c>
    </row>
    <row r="18686" spans="1:5">
      <c r="A18686" t="s">
        <v>21606</v>
      </c>
      <c r="B18686">
        <v>0</v>
      </c>
      <c r="C18686">
        <v>0</v>
      </c>
      <c r="D18686">
        <v>0</v>
      </c>
      <c r="E18686">
        <v>-151808.19500000001</v>
      </c>
    </row>
    <row r="18687" spans="1:5">
      <c r="A18687" t="s">
        <v>21607</v>
      </c>
      <c r="B18687">
        <v>0</v>
      </c>
      <c r="C18687">
        <v>0</v>
      </c>
      <c r="D18687">
        <v>0</v>
      </c>
      <c r="E18687">
        <v>-66316.501999999993</v>
      </c>
    </row>
    <row r="18688" spans="1:5">
      <c r="A18688" t="s">
        <v>21608</v>
      </c>
      <c r="B18688">
        <v>0</v>
      </c>
      <c r="C18688">
        <v>0</v>
      </c>
      <c r="D18688">
        <v>0</v>
      </c>
      <c r="E18688">
        <v>-23037.007000000001</v>
      </c>
    </row>
    <row r="18689" spans="1:5">
      <c r="A18689" t="s">
        <v>21609</v>
      </c>
      <c r="B18689">
        <v>0</v>
      </c>
      <c r="C18689">
        <v>0</v>
      </c>
      <c r="D18689">
        <v>0</v>
      </c>
      <c r="E18689">
        <v>-153569.67000000001</v>
      </c>
    </row>
    <row r="18690" spans="1:5">
      <c r="A18690" t="s">
        <v>21610</v>
      </c>
      <c r="B18690">
        <v>0</v>
      </c>
      <c r="C18690">
        <v>0</v>
      </c>
      <c r="D18690">
        <v>0</v>
      </c>
      <c r="E18690">
        <v>-106147.133</v>
      </c>
    </row>
    <row r="18691" spans="1:5">
      <c r="A18691" t="s">
        <v>21611</v>
      </c>
      <c r="B18691">
        <v>0</v>
      </c>
      <c r="C18691">
        <v>0</v>
      </c>
      <c r="D18691">
        <v>0</v>
      </c>
      <c r="E18691">
        <v>-424641.788</v>
      </c>
    </row>
    <row r="18692" spans="1:5">
      <c r="A18692" t="s">
        <v>21612</v>
      </c>
      <c r="B18692">
        <v>0</v>
      </c>
      <c r="C18692">
        <v>0</v>
      </c>
      <c r="D18692">
        <v>0</v>
      </c>
      <c r="E18692">
        <v>-22983.592000000001</v>
      </c>
    </row>
    <row r="18693" spans="1:5">
      <c r="A18693" t="s">
        <v>21613</v>
      </c>
      <c r="B18693">
        <v>0</v>
      </c>
      <c r="C18693">
        <v>0</v>
      </c>
      <c r="D18693">
        <v>0</v>
      </c>
      <c r="E18693">
        <v>0</v>
      </c>
    </row>
    <row r="18694" spans="1:5">
      <c r="A18694" t="s">
        <v>21614</v>
      </c>
      <c r="B18694">
        <v>0</v>
      </c>
      <c r="C18694">
        <v>0</v>
      </c>
      <c r="D18694">
        <v>0</v>
      </c>
      <c r="E18694">
        <v>-54425.565000000002</v>
      </c>
    </row>
    <row r="18695" spans="1:5">
      <c r="A18695" t="s">
        <v>21615</v>
      </c>
      <c r="B18695">
        <v>0</v>
      </c>
      <c r="C18695">
        <v>0</v>
      </c>
      <c r="D18695">
        <v>0</v>
      </c>
      <c r="E18695">
        <v>-151808.19500000001</v>
      </c>
    </row>
    <row r="18696" spans="1:5">
      <c r="A18696" t="s">
        <v>21616</v>
      </c>
      <c r="B18696">
        <v>0</v>
      </c>
      <c r="C18696">
        <v>0</v>
      </c>
      <c r="D18696">
        <v>0</v>
      </c>
      <c r="E18696">
        <v>-43332.91</v>
      </c>
    </row>
    <row r="18697" spans="1:5">
      <c r="A18697" t="s">
        <v>21617</v>
      </c>
      <c r="B18697">
        <v>0</v>
      </c>
      <c r="C18697">
        <v>0</v>
      </c>
      <c r="D18697">
        <v>0</v>
      </c>
      <c r="E18697">
        <v>-23037.007000000001</v>
      </c>
    </row>
    <row r="18698" spans="1:5">
      <c r="A18698" t="s">
        <v>21618</v>
      </c>
      <c r="B18698">
        <v>0</v>
      </c>
      <c r="C18698">
        <v>0</v>
      </c>
      <c r="D18698">
        <v>0</v>
      </c>
      <c r="E18698">
        <v>-153569.67000000001</v>
      </c>
    </row>
    <row r="18699" spans="1:5">
      <c r="A18699" t="s">
        <v>21619</v>
      </c>
      <c r="B18699">
        <v>0</v>
      </c>
      <c r="C18699">
        <v>0</v>
      </c>
      <c r="D18699">
        <v>0</v>
      </c>
      <c r="E18699">
        <v>-106147.133</v>
      </c>
    </row>
    <row r="18700" spans="1:5">
      <c r="A18700" t="s">
        <v>21620</v>
      </c>
      <c r="B18700">
        <v>0</v>
      </c>
      <c r="C18700">
        <v>0</v>
      </c>
      <c r="D18700">
        <v>0</v>
      </c>
      <c r="E18700">
        <v>-447625.38</v>
      </c>
    </row>
    <row r="18701" spans="1:5">
      <c r="A18701" t="s">
        <v>21621</v>
      </c>
      <c r="B18701">
        <v>0</v>
      </c>
      <c r="C18701">
        <v>0</v>
      </c>
      <c r="D18701">
        <v>0</v>
      </c>
      <c r="E18701">
        <v>0</v>
      </c>
    </row>
    <row r="18702" spans="1:5">
      <c r="A18702" t="s">
        <v>21622</v>
      </c>
      <c r="B18702">
        <v>0</v>
      </c>
      <c r="C18702">
        <v>0</v>
      </c>
      <c r="D18702">
        <v>0</v>
      </c>
      <c r="E18702">
        <v>0</v>
      </c>
    </row>
    <row r="18703" spans="1:5">
      <c r="A18703" t="s">
        <v>21623</v>
      </c>
      <c r="B18703">
        <v>0</v>
      </c>
      <c r="C18703">
        <v>0</v>
      </c>
      <c r="D18703">
        <v>0</v>
      </c>
      <c r="E18703">
        <v>-138297.47899999999</v>
      </c>
    </row>
    <row r="18704" spans="1:5">
      <c r="A18704" t="s">
        <v>21624</v>
      </c>
      <c r="B18704">
        <v>0</v>
      </c>
      <c r="C18704">
        <v>0</v>
      </c>
      <c r="D18704">
        <v>0</v>
      </c>
      <c r="E18704">
        <v>-151808.19500000001</v>
      </c>
    </row>
    <row r="18705" spans="1:5">
      <c r="A18705" t="s">
        <v>21625</v>
      </c>
      <c r="B18705">
        <v>0</v>
      </c>
      <c r="C18705">
        <v>0</v>
      </c>
      <c r="D18705">
        <v>0</v>
      </c>
      <c r="E18705">
        <v>-43332.91</v>
      </c>
    </row>
    <row r="18706" spans="1:5">
      <c r="A18706" t="s">
        <v>21626</v>
      </c>
      <c r="B18706">
        <v>0</v>
      </c>
      <c r="C18706">
        <v>0</v>
      </c>
      <c r="D18706">
        <v>0</v>
      </c>
      <c r="E18706">
        <v>-23037.007000000001</v>
      </c>
    </row>
    <row r="18707" spans="1:5">
      <c r="A18707" t="s">
        <v>21627</v>
      </c>
      <c r="B18707">
        <v>0</v>
      </c>
      <c r="C18707">
        <v>0</v>
      </c>
      <c r="D18707">
        <v>0</v>
      </c>
      <c r="E18707">
        <v>-153569.67000000001</v>
      </c>
    </row>
    <row r="18708" spans="1:5">
      <c r="A18708" t="s">
        <v>21628</v>
      </c>
      <c r="B18708">
        <v>0</v>
      </c>
      <c r="C18708">
        <v>0</v>
      </c>
      <c r="D18708">
        <v>0</v>
      </c>
      <c r="E18708">
        <v>-106147.133</v>
      </c>
    </row>
    <row r="18709" spans="1:5">
      <c r="A18709" t="s">
        <v>21629</v>
      </c>
      <c r="B18709">
        <v>0</v>
      </c>
      <c r="C18709">
        <v>0</v>
      </c>
      <c r="D18709">
        <v>0</v>
      </c>
      <c r="E18709">
        <v>-447625.38</v>
      </c>
    </row>
    <row r="18710" spans="1:5">
      <c r="A18710" t="s">
        <v>21630</v>
      </c>
      <c r="B18710">
        <v>0</v>
      </c>
      <c r="C18710">
        <v>0</v>
      </c>
      <c r="D18710">
        <v>0</v>
      </c>
      <c r="E18710">
        <v>0</v>
      </c>
    </row>
    <row r="18711" spans="1:5">
      <c r="A18711" t="s">
        <v>21631</v>
      </c>
      <c r="B18711">
        <v>0</v>
      </c>
      <c r="C18711">
        <v>0</v>
      </c>
      <c r="D18711">
        <v>0</v>
      </c>
      <c r="E18711">
        <v>0</v>
      </c>
    </row>
    <row r="18712" spans="1:5">
      <c r="A18712" t="s">
        <v>21632</v>
      </c>
      <c r="B18712">
        <v>0</v>
      </c>
      <c r="C18712">
        <v>0</v>
      </c>
      <c r="D18712">
        <v>0</v>
      </c>
      <c r="E18712">
        <v>-138297.47899999999</v>
      </c>
    </row>
    <row r="18713" spans="1:5">
      <c r="A18713" t="s">
        <v>21633</v>
      </c>
      <c r="B18713">
        <v>0</v>
      </c>
      <c r="C18713">
        <v>0</v>
      </c>
      <c r="D18713">
        <v>0</v>
      </c>
      <c r="E18713">
        <v>-151808.19500000001</v>
      </c>
    </row>
    <row r="18714" spans="1:5">
      <c r="A18714" t="s">
        <v>21634</v>
      </c>
      <c r="B18714">
        <v>0</v>
      </c>
      <c r="C18714">
        <v>0</v>
      </c>
      <c r="D18714">
        <v>0</v>
      </c>
      <c r="E18714">
        <v>-817010.08</v>
      </c>
    </row>
    <row r="18715" spans="1:5">
      <c r="A18715" t="s">
        <v>21635</v>
      </c>
      <c r="B18715">
        <v>0</v>
      </c>
      <c r="C18715">
        <v>0</v>
      </c>
      <c r="D18715">
        <v>0</v>
      </c>
      <c r="E18715">
        <v>-23037.007000000001</v>
      </c>
    </row>
    <row r="18716" spans="1:5">
      <c r="A18716" t="s">
        <v>21636</v>
      </c>
      <c r="B18716">
        <v>0</v>
      </c>
      <c r="C18716">
        <v>0</v>
      </c>
      <c r="D18716">
        <v>0</v>
      </c>
      <c r="E18716">
        <v>-153569.67000000001</v>
      </c>
    </row>
    <row r="18717" spans="1:5">
      <c r="A18717" t="s">
        <v>21637</v>
      </c>
      <c r="B18717">
        <v>0</v>
      </c>
      <c r="C18717">
        <v>0</v>
      </c>
      <c r="D18717">
        <v>0</v>
      </c>
      <c r="E18717">
        <v>-106147.133</v>
      </c>
    </row>
    <row r="18718" spans="1:5">
      <c r="A18718" t="s">
        <v>21638</v>
      </c>
      <c r="B18718">
        <v>0</v>
      </c>
      <c r="C18718">
        <v>0</v>
      </c>
      <c r="D18718">
        <v>0</v>
      </c>
      <c r="E18718">
        <v>326051.78999999998</v>
      </c>
    </row>
    <row r="18719" spans="1:5">
      <c r="A18719" t="s">
        <v>21639</v>
      </c>
      <c r="B18719">
        <v>0</v>
      </c>
      <c r="C18719">
        <v>0</v>
      </c>
      <c r="D18719">
        <v>0</v>
      </c>
      <c r="E18719">
        <v>-773677.17</v>
      </c>
    </row>
    <row r="18720" spans="1:5">
      <c r="A18720" t="s">
        <v>21640</v>
      </c>
      <c r="B18720">
        <v>0</v>
      </c>
      <c r="C18720">
        <v>0</v>
      </c>
      <c r="D18720">
        <v>0</v>
      </c>
      <c r="E18720">
        <v>0</v>
      </c>
    </row>
    <row r="18721" spans="1:5">
      <c r="A18721" t="s">
        <v>21641</v>
      </c>
      <c r="B18721">
        <v>0</v>
      </c>
      <c r="C18721">
        <v>0</v>
      </c>
      <c r="D18721">
        <v>0</v>
      </c>
      <c r="E18721">
        <v>-138297.47899999999</v>
      </c>
    </row>
    <row r="18722" spans="1:5">
      <c r="A18722" t="s">
        <v>21642</v>
      </c>
      <c r="B18722">
        <v>0</v>
      </c>
      <c r="C18722">
        <v>0</v>
      </c>
      <c r="D18722">
        <v>0</v>
      </c>
      <c r="E18722">
        <v>-151808.19500000001</v>
      </c>
    </row>
    <row r="18723" spans="1:5">
      <c r="A18723" t="s">
        <v>21643</v>
      </c>
      <c r="B18723">
        <v>0</v>
      </c>
      <c r="C18723">
        <v>0</v>
      </c>
      <c r="D18723">
        <v>0</v>
      </c>
      <c r="E18723">
        <v>-66316.501999999993</v>
      </c>
    </row>
    <row r="18724" spans="1:5">
      <c r="A18724" t="s">
        <v>21644</v>
      </c>
      <c r="B18724">
        <v>0</v>
      </c>
      <c r="C18724">
        <v>0</v>
      </c>
      <c r="D18724">
        <v>0</v>
      </c>
      <c r="E18724">
        <v>-23037.007000000001</v>
      </c>
    </row>
    <row r="18725" spans="1:5">
      <c r="A18725" t="s">
        <v>21645</v>
      </c>
      <c r="B18725">
        <v>0</v>
      </c>
      <c r="C18725">
        <v>0</v>
      </c>
      <c r="D18725">
        <v>0</v>
      </c>
      <c r="E18725">
        <v>-153569.67000000001</v>
      </c>
    </row>
    <row r="18726" spans="1:5">
      <c r="A18726" t="s">
        <v>21646</v>
      </c>
      <c r="B18726">
        <v>0</v>
      </c>
      <c r="C18726">
        <v>0</v>
      </c>
      <c r="D18726">
        <v>0</v>
      </c>
      <c r="E18726">
        <v>-106147.133</v>
      </c>
    </row>
    <row r="18727" spans="1:5">
      <c r="A18727" t="s">
        <v>21647</v>
      </c>
      <c r="B18727">
        <v>0</v>
      </c>
      <c r="C18727">
        <v>0</v>
      </c>
      <c r="D18727">
        <v>0</v>
      </c>
      <c r="E18727">
        <v>-424641.788</v>
      </c>
    </row>
    <row r="18728" spans="1:5">
      <c r="A18728" t="s">
        <v>21648</v>
      </c>
      <c r="B18728">
        <v>0</v>
      </c>
      <c r="C18728">
        <v>0</v>
      </c>
      <c r="D18728">
        <v>0</v>
      </c>
      <c r="E18728">
        <v>-22983.592000000001</v>
      </c>
    </row>
    <row r="18729" spans="1:5">
      <c r="A18729" t="s">
        <v>21649</v>
      </c>
      <c r="B18729">
        <v>0</v>
      </c>
      <c r="C18729">
        <v>0</v>
      </c>
      <c r="D18729">
        <v>0</v>
      </c>
      <c r="E18729">
        <v>0</v>
      </c>
    </row>
    <row r="18730" spans="1:5">
      <c r="A18730" t="s">
        <v>21650</v>
      </c>
      <c r="B18730">
        <v>0</v>
      </c>
      <c r="C18730">
        <v>0</v>
      </c>
      <c r="D18730">
        <v>0</v>
      </c>
      <c r="E18730">
        <v>-54425.565000000002</v>
      </c>
    </row>
    <row r="18731" spans="1:5">
      <c r="A18731" t="s">
        <v>21651</v>
      </c>
      <c r="B18731">
        <v>0</v>
      </c>
      <c r="C18731">
        <v>0</v>
      </c>
      <c r="D18731">
        <v>0</v>
      </c>
      <c r="E18731">
        <v>-151808.19500000001</v>
      </c>
    </row>
    <row r="18732" spans="1:5">
      <c r="A18732" t="s">
        <v>21652</v>
      </c>
      <c r="B18732">
        <v>0</v>
      </c>
      <c r="C18732">
        <v>0</v>
      </c>
      <c r="D18732">
        <v>0</v>
      </c>
      <c r="E18732">
        <v>-43332.91</v>
      </c>
    </row>
    <row r="18733" spans="1:5">
      <c r="A18733" t="s">
        <v>21653</v>
      </c>
      <c r="B18733">
        <v>0</v>
      </c>
      <c r="C18733">
        <v>0</v>
      </c>
      <c r="D18733">
        <v>0</v>
      </c>
      <c r="E18733">
        <v>-23037.007000000001</v>
      </c>
    </row>
    <row r="18734" spans="1:5">
      <c r="A18734" t="s">
        <v>21654</v>
      </c>
      <c r="B18734">
        <v>0</v>
      </c>
      <c r="C18734">
        <v>0</v>
      </c>
      <c r="D18734">
        <v>0</v>
      </c>
      <c r="E18734">
        <v>-153569.67000000001</v>
      </c>
    </row>
    <row r="18735" spans="1:5">
      <c r="A18735" t="s">
        <v>21655</v>
      </c>
      <c r="B18735">
        <v>0</v>
      </c>
      <c r="C18735">
        <v>0</v>
      </c>
      <c r="D18735">
        <v>0</v>
      </c>
      <c r="E18735">
        <v>-106147.133</v>
      </c>
    </row>
    <row r="18736" spans="1:5">
      <c r="A18736" t="s">
        <v>21656</v>
      </c>
      <c r="B18736">
        <v>0</v>
      </c>
      <c r="C18736">
        <v>0</v>
      </c>
      <c r="D18736">
        <v>0</v>
      </c>
      <c r="E18736">
        <v>-447625.38</v>
      </c>
    </row>
    <row r="18737" spans="1:5">
      <c r="A18737" t="s">
        <v>21657</v>
      </c>
      <c r="B18737">
        <v>0</v>
      </c>
      <c r="C18737">
        <v>0</v>
      </c>
      <c r="D18737">
        <v>0</v>
      </c>
      <c r="E18737">
        <v>0</v>
      </c>
    </row>
    <row r="18738" spans="1:5">
      <c r="A18738" t="s">
        <v>21658</v>
      </c>
      <c r="B18738">
        <v>0</v>
      </c>
      <c r="C18738">
        <v>0</v>
      </c>
      <c r="D18738">
        <v>0</v>
      </c>
      <c r="E18738">
        <v>0</v>
      </c>
    </row>
    <row r="18739" spans="1:5">
      <c r="A18739" t="s">
        <v>21659</v>
      </c>
      <c r="B18739">
        <v>0</v>
      </c>
      <c r="C18739">
        <v>0</v>
      </c>
      <c r="D18739">
        <v>0</v>
      </c>
      <c r="E18739">
        <v>-138297.47899999999</v>
      </c>
    </row>
    <row r="18740" spans="1:5">
      <c r="A18740" t="s">
        <v>21660</v>
      </c>
      <c r="B18740">
        <v>0</v>
      </c>
      <c r="C18740">
        <v>0</v>
      </c>
      <c r="D18740">
        <v>0</v>
      </c>
      <c r="E18740">
        <v>-151808.19500000001</v>
      </c>
    </row>
    <row r="18741" spans="1:5">
      <c r="A18741" t="s">
        <v>21661</v>
      </c>
      <c r="B18741">
        <v>0</v>
      </c>
      <c r="C18741">
        <v>0</v>
      </c>
      <c r="D18741">
        <v>0</v>
      </c>
      <c r="E18741">
        <v>-66316.501999999993</v>
      </c>
    </row>
    <row r="18742" spans="1:5">
      <c r="A18742" t="s">
        <v>21662</v>
      </c>
      <c r="B18742">
        <v>0</v>
      </c>
      <c r="C18742">
        <v>0</v>
      </c>
      <c r="D18742">
        <v>0</v>
      </c>
      <c r="E18742">
        <v>-23037.007000000001</v>
      </c>
    </row>
    <row r="18743" spans="1:5">
      <c r="A18743" t="s">
        <v>21663</v>
      </c>
      <c r="B18743">
        <v>0</v>
      </c>
      <c r="C18743">
        <v>0</v>
      </c>
      <c r="D18743">
        <v>0</v>
      </c>
      <c r="E18743">
        <v>-153569.67000000001</v>
      </c>
    </row>
    <row r="18744" spans="1:5">
      <c r="A18744" t="s">
        <v>21664</v>
      </c>
      <c r="B18744">
        <v>0</v>
      </c>
      <c r="C18744">
        <v>0</v>
      </c>
      <c r="D18744">
        <v>0</v>
      </c>
      <c r="E18744">
        <v>-106147.133</v>
      </c>
    </row>
    <row r="18745" spans="1:5">
      <c r="A18745" t="s">
        <v>21665</v>
      </c>
      <c r="B18745">
        <v>0</v>
      </c>
      <c r="C18745">
        <v>0</v>
      </c>
      <c r="D18745">
        <v>0</v>
      </c>
      <c r="E18745">
        <v>-424641.788</v>
      </c>
    </row>
    <row r="18746" spans="1:5">
      <c r="A18746" t="s">
        <v>21666</v>
      </c>
      <c r="B18746">
        <v>0</v>
      </c>
      <c r="C18746">
        <v>0</v>
      </c>
      <c r="D18746">
        <v>0</v>
      </c>
      <c r="E18746">
        <v>-22983.592000000001</v>
      </c>
    </row>
    <row r="18747" spans="1:5">
      <c r="A18747" t="s">
        <v>21667</v>
      </c>
      <c r="B18747">
        <v>0</v>
      </c>
      <c r="C18747">
        <v>0</v>
      </c>
      <c r="D18747">
        <v>0</v>
      </c>
      <c r="E18747">
        <v>0</v>
      </c>
    </row>
    <row r="18748" spans="1:5">
      <c r="A18748" t="s">
        <v>21668</v>
      </c>
      <c r="B18748">
        <v>0</v>
      </c>
      <c r="C18748">
        <v>0</v>
      </c>
      <c r="D18748">
        <v>0</v>
      </c>
      <c r="E18748">
        <v>-54425.565000000002</v>
      </c>
    </row>
    <row r="18749" spans="1:5">
      <c r="A18749" t="s">
        <v>21669</v>
      </c>
      <c r="B18749">
        <v>0</v>
      </c>
      <c r="C18749">
        <v>0</v>
      </c>
      <c r="D18749">
        <v>0</v>
      </c>
      <c r="E18749">
        <v>-151808.19500000001</v>
      </c>
    </row>
    <row r="18750" spans="1:5">
      <c r="A18750" t="s">
        <v>21670</v>
      </c>
      <c r="B18750">
        <v>0</v>
      </c>
      <c r="C18750">
        <v>0</v>
      </c>
      <c r="D18750">
        <v>0</v>
      </c>
      <c r="E18750">
        <v>-43332.91</v>
      </c>
    </row>
    <row r="18751" spans="1:5">
      <c r="A18751" t="s">
        <v>21671</v>
      </c>
      <c r="B18751">
        <v>0</v>
      </c>
      <c r="C18751">
        <v>0</v>
      </c>
      <c r="D18751">
        <v>0</v>
      </c>
      <c r="E18751">
        <v>-23037.007000000001</v>
      </c>
    </row>
    <row r="18752" spans="1:5">
      <c r="A18752" t="s">
        <v>21672</v>
      </c>
      <c r="B18752">
        <v>0</v>
      </c>
      <c r="C18752">
        <v>0</v>
      </c>
      <c r="D18752">
        <v>0</v>
      </c>
      <c r="E18752">
        <v>-153569.67000000001</v>
      </c>
    </row>
    <row r="18753" spans="1:5">
      <c r="A18753" t="s">
        <v>21673</v>
      </c>
      <c r="B18753">
        <v>0</v>
      </c>
      <c r="C18753">
        <v>0</v>
      </c>
      <c r="D18753">
        <v>0</v>
      </c>
      <c r="E18753">
        <v>-106147.133</v>
      </c>
    </row>
    <row r="18754" spans="1:5">
      <c r="A18754" t="s">
        <v>21674</v>
      </c>
      <c r="B18754">
        <v>0</v>
      </c>
      <c r="C18754">
        <v>0</v>
      </c>
      <c r="D18754">
        <v>0</v>
      </c>
      <c r="E18754">
        <v>-447625.38</v>
      </c>
    </row>
    <row r="18755" spans="1:5">
      <c r="A18755" t="s">
        <v>21675</v>
      </c>
      <c r="B18755">
        <v>0</v>
      </c>
      <c r="C18755">
        <v>0</v>
      </c>
      <c r="D18755">
        <v>0</v>
      </c>
      <c r="E18755">
        <v>0</v>
      </c>
    </row>
    <row r="18756" spans="1:5">
      <c r="A18756" t="s">
        <v>21676</v>
      </c>
      <c r="B18756">
        <v>0</v>
      </c>
      <c r="C18756">
        <v>0</v>
      </c>
      <c r="D18756">
        <v>0</v>
      </c>
      <c r="E18756">
        <v>0</v>
      </c>
    </row>
    <row r="18757" spans="1:5">
      <c r="A18757" t="s">
        <v>21677</v>
      </c>
      <c r="B18757">
        <v>0</v>
      </c>
      <c r="C18757">
        <v>0</v>
      </c>
      <c r="D18757">
        <v>0</v>
      </c>
      <c r="E18757">
        <v>-138297.47899999999</v>
      </c>
    </row>
    <row r="18758" spans="1:5">
      <c r="A18758" t="s">
        <v>21678</v>
      </c>
      <c r="B18758">
        <v>0</v>
      </c>
      <c r="C18758">
        <v>0</v>
      </c>
      <c r="D18758">
        <v>0</v>
      </c>
      <c r="E18758">
        <v>-306550.61499999999</v>
      </c>
    </row>
    <row r="18759" spans="1:5">
      <c r="A18759" t="s">
        <v>21679</v>
      </c>
      <c r="B18759">
        <v>0</v>
      </c>
      <c r="C18759">
        <v>0</v>
      </c>
      <c r="D18759">
        <v>0</v>
      </c>
      <c r="E18759">
        <v>-990738.42799999996</v>
      </c>
    </row>
    <row r="18760" spans="1:5">
      <c r="A18760" t="s">
        <v>21680</v>
      </c>
      <c r="B18760">
        <v>0</v>
      </c>
      <c r="C18760">
        <v>0</v>
      </c>
      <c r="D18760">
        <v>0</v>
      </c>
      <c r="E18760">
        <v>-18429.605</v>
      </c>
    </row>
    <row r="18761" spans="1:5">
      <c r="A18761" t="s">
        <v>21681</v>
      </c>
      <c r="B18761">
        <v>0</v>
      </c>
      <c r="C18761">
        <v>0</v>
      </c>
      <c r="D18761">
        <v>0</v>
      </c>
      <c r="E18761">
        <v>-122855.736</v>
      </c>
    </row>
    <row r="18762" spans="1:5">
      <c r="A18762" t="s">
        <v>21682</v>
      </c>
      <c r="B18762">
        <v>0</v>
      </c>
      <c r="C18762">
        <v>0</v>
      </c>
      <c r="D18762">
        <v>0</v>
      </c>
      <c r="E18762">
        <v>-84917.706000000006</v>
      </c>
    </row>
    <row r="18763" spans="1:5">
      <c r="A18763" t="s">
        <v>21683</v>
      </c>
      <c r="B18763">
        <v>0</v>
      </c>
      <c r="C18763">
        <v>0</v>
      </c>
      <c r="D18763">
        <v>0</v>
      </c>
      <c r="E18763">
        <v>597971.79599999997</v>
      </c>
    </row>
    <row r="18764" spans="1:5">
      <c r="A18764" t="s">
        <v>21684</v>
      </c>
      <c r="B18764">
        <v>0</v>
      </c>
      <c r="C18764">
        <v>0</v>
      </c>
      <c r="D18764">
        <v>0</v>
      </c>
      <c r="E18764">
        <v>-956072.1</v>
      </c>
    </row>
    <row r="18765" spans="1:5">
      <c r="A18765" t="s">
        <v>21685</v>
      </c>
      <c r="B18765">
        <v>0</v>
      </c>
      <c r="C18765">
        <v>0</v>
      </c>
      <c r="D18765">
        <v>0</v>
      </c>
      <c r="E18765">
        <v>0</v>
      </c>
    </row>
    <row r="18766" spans="1:5">
      <c r="A18766" t="s">
        <v>21686</v>
      </c>
      <c r="B18766">
        <v>0</v>
      </c>
      <c r="C18766">
        <v>0</v>
      </c>
      <c r="D18766">
        <v>0</v>
      </c>
      <c r="E18766">
        <v>-138297.47899999999</v>
      </c>
    </row>
    <row r="18767" spans="1:5">
      <c r="A18767" t="s">
        <v>21687</v>
      </c>
      <c r="B18767">
        <v>0</v>
      </c>
      <c r="C18767">
        <v>0</v>
      </c>
      <c r="D18767">
        <v>0</v>
      </c>
      <c r="E18767">
        <v>-151808.19500000001</v>
      </c>
    </row>
    <row r="18768" spans="1:5">
      <c r="A18768" t="s">
        <v>21688</v>
      </c>
      <c r="B18768">
        <v>0</v>
      </c>
      <c r="C18768">
        <v>0</v>
      </c>
      <c r="D18768">
        <v>0</v>
      </c>
      <c r="E18768">
        <v>-66316.501999999993</v>
      </c>
    </row>
    <row r="18769" spans="1:5">
      <c r="A18769" t="s">
        <v>21689</v>
      </c>
      <c r="B18769">
        <v>0</v>
      </c>
      <c r="C18769">
        <v>0</v>
      </c>
      <c r="D18769">
        <v>0</v>
      </c>
      <c r="E18769">
        <v>-23037.007000000001</v>
      </c>
    </row>
    <row r="18770" spans="1:5">
      <c r="A18770" t="s">
        <v>21690</v>
      </c>
      <c r="B18770">
        <v>0</v>
      </c>
      <c r="C18770">
        <v>0</v>
      </c>
      <c r="D18770">
        <v>0</v>
      </c>
      <c r="E18770">
        <v>-153569.67000000001</v>
      </c>
    </row>
    <row r="18771" spans="1:5">
      <c r="A18771" t="s">
        <v>21691</v>
      </c>
      <c r="B18771">
        <v>0</v>
      </c>
      <c r="C18771">
        <v>0</v>
      </c>
      <c r="D18771">
        <v>0</v>
      </c>
      <c r="E18771">
        <v>-106147.133</v>
      </c>
    </row>
    <row r="18772" spans="1:5">
      <c r="A18772" t="s">
        <v>21692</v>
      </c>
      <c r="B18772">
        <v>0</v>
      </c>
      <c r="C18772">
        <v>0</v>
      </c>
      <c r="D18772">
        <v>0</v>
      </c>
      <c r="E18772">
        <v>-424641.788</v>
      </c>
    </row>
    <row r="18773" spans="1:5">
      <c r="A18773" t="s">
        <v>21693</v>
      </c>
      <c r="B18773">
        <v>0</v>
      </c>
      <c r="C18773">
        <v>0</v>
      </c>
      <c r="D18773">
        <v>0</v>
      </c>
      <c r="E18773">
        <v>-22983.592000000001</v>
      </c>
    </row>
    <row r="18774" spans="1:5">
      <c r="A18774" t="s">
        <v>21694</v>
      </c>
      <c r="B18774">
        <v>0</v>
      </c>
      <c r="C18774">
        <v>0</v>
      </c>
      <c r="D18774">
        <v>0</v>
      </c>
      <c r="E18774">
        <v>0</v>
      </c>
    </row>
    <row r="18775" spans="1:5">
      <c r="A18775" t="s">
        <v>21695</v>
      </c>
      <c r="B18775">
        <v>0</v>
      </c>
      <c r="C18775">
        <v>0</v>
      </c>
      <c r="D18775">
        <v>0</v>
      </c>
      <c r="E18775">
        <v>-54425.565000000002</v>
      </c>
    </row>
    <row r="18776" spans="1:5">
      <c r="A18776" t="s">
        <v>21696</v>
      </c>
      <c r="B18776">
        <v>0</v>
      </c>
      <c r="C18776">
        <v>0</v>
      </c>
      <c r="D18776">
        <v>0</v>
      </c>
      <c r="E18776">
        <v>-151808.19500000001</v>
      </c>
    </row>
    <row r="18777" spans="1:5">
      <c r="A18777" t="s">
        <v>21697</v>
      </c>
      <c r="B18777">
        <v>0</v>
      </c>
      <c r="C18777">
        <v>0</v>
      </c>
      <c r="D18777">
        <v>0</v>
      </c>
      <c r="E18777">
        <v>-43332.91</v>
      </c>
    </row>
    <row r="18778" spans="1:5">
      <c r="A18778" t="s">
        <v>21698</v>
      </c>
      <c r="B18778">
        <v>0</v>
      </c>
      <c r="C18778">
        <v>0</v>
      </c>
      <c r="D18778">
        <v>0</v>
      </c>
      <c r="E18778">
        <v>-23037.007000000001</v>
      </c>
    </row>
    <row r="18779" spans="1:5">
      <c r="A18779" t="s">
        <v>21699</v>
      </c>
      <c r="B18779">
        <v>0</v>
      </c>
      <c r="C18779">
        <v>0</v>
      </c>
      <c r="D18779">
        <v>0</v>
      </c>
      <c r="E18779">
        <v>-153569.67000000001</v>
      </c>
    </row>
    <row r="18780" spans="1:5">
      <c r="A18780" t="s">
        <v>21700</v>
      </c>
      <c r="B18780">
        <v>0</v>
      </c>
      <c r="C18780">
        <v>0</v>
      </c>
      <c r="D18780">
        <v>0</v>
      </c>
      <c r="E18780">
        <v>-106147.133</v>
      </c>
    </row>
    <row r="18781" spans="1:5">
      <c r="A18781" t="s">
        <v>21701</v>
      </c>
      <c r="B18781">
        <v>0</v>
      </c>
      <c r="C18781">
        <v>0</v>
      </c>
      <c r="D18781">
        <v>0</v>
      </c>
      <c r="E18781">
        <v>-447625.38</v>
      </c>
    </row>
    <row r="18782" spans="1:5">
      <c r="A18782" t="s">
        <v>21702</v>
      </c>
      <c r="B18782">
        <v>0</v>
      </c>
      <c r="C18782">
        <v>0</v>
      </c>
      <c r="D18782">
        <v>0</v>
      </c>
      <c r="E18782">
        <v>0</v>
      </c>
    </row>
    <row r="18783" spans="1:5">
      <c r="A18783" t="s">
        <v>21703</v>
      </c>
      <c r="B18783">
        <v>0</v>
      </c>
      <c r="C18783">
        <v>0</v>
      </c>
      <c r="D18783">
        <v>0</v>
      </c>
      <c r="E18783">
        <v>0</v>
      </c>
    </row>
    <row r="18784" spans="1:5">
      <c r="A18784" t="s">
        <v>21704</v>
      </c>
      <c r="B18784">
        <v>0</v>
      </c>
      <c r="C18784">
        <v>0</v>
      </c>
      <c r="D18784">
        <v>0</v>
      </c>
      <c r="E18784">
        <v>-138297.47899999999</v>
      </c>
    </row>
    <row r="18785" spans="1:5">
      <c r="A18785" t="s">
        <v>21705</v>
      </c>
      <c r="B18785">
        <v>0</v>
      </c>
      <c r="C18785">
        <v>0</v>
      </c>
      <c r="D18785">
        <v>0</v>
      </c>
      <c r="E18785">
        <v>-303616.39</v>
      </c>
    </row>
    <row r="18786" spans="1:5">
      <c r="A18786" t="s">
        <v>21706</v>
      </c>
      <c r="B18786">
        <v>0</v>
      </c>
      <c r="C18786">
        <v>0</v>
      </c>
      <c r="D18786">
        <v>0</v>
      </c>
      <c r="E18786">
        <v>-373329.78600000002</v>
      </c>
    </row>
    <row r="18787" spans="1:5">
      <c r="A18787" t="s">
        <v>21707</v>
      </c>
      <c r="B18787">
        <v>0</v>
      </c>
      <c r="C18787">
        <v>0</v>
      </c>
      <c r="D18787">
        <v>0</v>
      </c>
      <c r="E18787">
        <v>-338621.12099999998</v>
      </c>
    </row>
    <row r="18788" spans="1:5">
      <c r="A18788" t="s">
        <v>21708</v>
      </c>
      <c r="B18788">
        <v>0</v>
      </c>
      <c r="C18788">
        <v>0</v>
      </c>
      <c r="D18788">
        <v>0</v>
      </c>
      <c r="E18788">
        <v>-307139.33899999998</v>
      </c>
    </row>
    <row r="18789" spans="1:5">
      <c r="A18789" t="s">
        <v>21709</v>
      </c>
      <c r="B18789">
        <v>0</v>
      </c>
      <c r="C18789">
        <v>0</v>
      </c>
      <c r="D18789">
        <v>0</v>
      </c>
      <c r="E18789">
        <v>-212294.266</v>
      </c>
    </row>
    <row r="18790" spans="1:5">
      <c r="A18790" t="s">
        <v>21710</v>
      </c>
      <c r="B18790">
        <v>0</v>
      </c>
      <c r="C18790">
        <v>0</v>
      </c>
      <c r="D18790">
        <v>0</v>
      </c>
      <c r="E18790">
        <v>-316039.68599999999</v>
      </c>
    </row>
    <row r="18791" spans="1:5">
      <c r="A18791" t="s">
        <v>21711</v>
      </c>
      <c r="B18791">
        <v>0</v>
      </c>
      <c r="C18791">
        <v>0</v>
      </c>
      <c r="D18791">
        <v>0</v>
      </c>
      <c r="E18791">
        <v>-286663.967</v>
      </c>
    </row>
    <row r="18792" spans="1:5">
      <c r="A18792" t="s">
        <v>21712</v>
      </c>
      <c r="B18792">
        <v>0</v>
      </c>
      <c r="C18792">
        <v>0</v>
      </c>
      <c r="D18792">
        <v>0</v>
      </c>
      <c r="E18792">
        <v>-292547.10800000001</v>
      </c>
    </row>
    <row r="18793" spans="1:5">
      <c r="A18793" t="s">
        <v>21713</v>
      </c>
      <c r="B18793">
        <v>0</v>
      </c>
      <c r="C18793">
        <v>0</v>
      </c>
      <c r="D18793">
        <v>0</v>
      </c>
      <c r="E18793">
        <v>-1244738.2250000001</v>
      </c>
    </row>
    <row r="18794" spans="1:5">
      <c r="A18794" t="s">
        <v>21714</v>
      </c>
      <c r="B18794">
        <v>0</v>
      </c>
      <c r="C18794">
        <v>0</v>
      </c>
      <c r="D18794">
        <v>0</v>
      </c>
      <c r="E18794">
        <v>-151808.19500000001</v>
      </c>
    </row>
    <row r="18795" spans="1:5">
      <c r="A18795" t="s">
        <v>21715</v>
      </c>
      <c r="B18795">
        <v>0</v>
      </c>
      <c r="C18795">
        <v>0</v>
      </c>
      <c r="D18795">
        <v>0</v>
      </c>
      <c r="E18795">
        <v>-43332.91</v>
      </c>
    </row>
    <row r="18796" spans="1:5">
      <c r="A18796" t="s">
        <v>21716</v>
      </c>
      <c r="B18796">
        <v>0</v>
      </c>
      <c r="C18796">
        <v>0</v>
      </c>
      <c r="D18796">
        <v>0</v>
      </c>
      <c r="E18796">
        <v>-23037.007000000001</v>
      </c>
    </row>
    <row r="18797" spans="1:5">
      <c r="A18797" t="s">
        <v>21717</v>
      </c>
      <c r="B18797">
        <v>0</v>
      </c>
      <c r="C18797">
        <v>0</v>
      </c>
      <c r="D18797">
        <v>0</v>
      </c>
      <c r="E18797">
        <v>-153569.67000000001</v>
      </c>
    </row>
    <row r="18798" spans="1:5">
      <c r="A18798" t="s">
        <v>21718</v>
      </c>
      <c r="B18798">
        <v>0</v>
      </c>
      <c r="C18798">
        <v>0</v>
      </c>
      <c r="D18798">
        <v>0</v>
      </c>
      <c r="E18798">
        <v>-106147.133</v>
      </c>
    </row>
    <row r="18799" spans="1:5">
      <c r="A18799" t="s">
        <v>21719</v>
      </c>
      <c r="B18799">
        <v>0</v>
      </c>
      <c r="C18799">
        <v>0</v>
      </c>
      <c r="D18799">
        <v>0</v>
      </c>
      <c r="E18799">
        <v>-447625.38</v>
      </c>
    </row>
    <row r="18800" spans="1:5">
      <c r="A18800" t="s">
        <v>21720</v>
      </c>
      <c r="B18800">
        <v>0</v>
      </c>
      <c r="C18800">
        <v>0</v>
      </c>
      <c r="D18800">
        <v>0</v>
      </c>
      <c r="E18800">
        <v>0</v>
      </c>
    </row>
    <row r="18801" spans="1:5">
      <c r="A18801" t="s">
        <v>21721</v>
      </c>
      <c r="B18801">
        <v>0</v>
      </c>
      <c r="C18801">
        <v>0</v>
      </c>
      <c r="D18801">
        <v>0</v>
      </c>
      <c r="E18801">
        <v>0</v>
      </c>
    </row>
    <row r="18802" spans="1:5">
      <c r="A18802" t="s">
        <v>21722</v>
      </c>
      <c r="B18802">
        <v>0</v>
      </c>
      <c r="C18802">
        <v>0</v>
      </c>
      <c r="D18802">
        <v>0</v>
      </c>
      <c r="E18802">
        <v>-138297.47899999999</v>
      </c>
    </row>
    <row r="18803" spans="1:5">
      <c r="A18803" t="s">
        <v>21723</v>
      </c>
      <c r="B18803">
        <v>0</v>
      </c>
      <c r="C18803">
        <v>0</v>
      </c>
      <c r="D18803">
        <v>0</v>
      </c>
      <c r="E18803">
        <v>-151808.19500000001</v>
      </c>
    </row>
    <row r="18804" spans="1:5">
      <c r="A18804" t="s">
        <v>21724</v>
      </c>
      <c r="B18804">
        <v>0</v>
      </c>
      <c r="C18804">
        <v>0</v>
      </c>
      <c r="D18804">
        <v>0</v>
      </c>
      <c r="E18804">
        <v>-43332.91</v>
      </c>
    </row>
    <row r="18805" spans="1:5">
      <c r="A18805" t="s">
        <v>21725</v>
      </c>
      <c r="B18805">
        <v>0</v>
      </c>
      <c r="C18805">
        <v>0</v>
      </c>
      <c r="D18805">
        <v>0</v>
      </c>
      <c r="E18805">
        <v>-23037.007000000001</v>
      </c>
    </row>
    <row r="18806" spans="1:5">
      <c r="A18806" t="s">
        <v>21726</v>
      </c>
      <c r="B18806">
        <v>0</v>
      </c>
      <c r="C18806">
        <v>0</v>
      </c>
      <c r="D18806">
        <v>0</v>
      </c>
      <c r="E18806">
        <v>-153569.67000000001</v>
      </c>
    </row>
    <row r="18807" spans="1:5">
      <c r="A18807" t="s">
        <v>21727</v>
      </c>
      <c r="B18807">
        <v>0</v>
      </c>
      <c r="C18807">
        <v>0</v>
      </c>
      <c r="D18807">
        <v>0</v>
      </c>
      <c r="E18807">
        <v>-106147.133</v>
      </c>
    </row>
    <row r="18808" spans="1:5">
      <c r="A18808" t="s">
        <v>21728</v>
      </c>
      <c r="B18808">
        <v>0</v>
      </c>
      <c r="C18808">
        <v>0</v>
      </c>
      <c r="D18808">
        <v>0</v>
      </c>
      <c r="E18808">
        <v>-447625.38</v>
      </c>
    </row>
    <row r="18809" spans="1:5">
      <c r="A18809" t="s">
        <v>21729</v>
      </c>
      <c r="B18809">
        <v>0</v>
      </c>
      <c r="C18809">
        <v>0</v>
      </c>
      <c r="D18809">
        <v>0</v>
      </c>
      <c r="E18809">
        <v>0</v>
      </c>
    </row>
    <row r="18810" spans="1:5">
      <c r="A18810" t="s">
        <v>21730</v>
      </c>
      <c r="B18810">
        <v>0</v>
      </c>
      <c r="C18810">
        <v>0</v>
      </c>
      <c r="D18810">
        <v>0</v>
      </c>
      <c r="E18810">
        <v>0</v>
      </c>
    </row>
    <row r="18811" spans="1:5">
      <c r="A18811" t="s">
        <v>21731</v>
      </c>
      <c r="B18811">
        <v>0</v>
      </c>
      <c r="C18811">
        <v>0</v>
      </c>
      <c r="D18811">
        <v>0</v>
      </c>
      <c r="E18811">
        <v>-138297.47899999999</v>
      </c>
    </row>
    <row r="18812" spans="1:5">
      <c r="A18812" t="s">
        <v>21732</v>
      </c>
      <c r="B18812">
        <v>0</v>
      </c>
      <c r="C18812">
        <v>0</v>
      </c>
      <c r="D18812">
        <v>0</v>
      </c>
      <c r="E18812">
        <v>-151808.19500000001</v>
      </c>
    </row>
    <row r="18813" spans="1:5">
      <c r="A18813" t="s">
        <v>21733</v>
      </c>
      <c r="B18813">
        <v>0</v>
      </c>
      <c r="C18813">
        <v>0</v>
      </c>
      <c r="D18813">
        <v>0</v>
      </c>
      <c r="E18813">
        <v>-817010.08</v>
      </c>
    </row>
    <row r="18814" spans="1:5">
      <c r="A18814" t="s">
        <v>21734</v>
      </c>
      <c r="B18814">
        <v>0</v>
      </c>
      <c r="C18814">
        <v>0</v>
      </c>
      <c r="D18814">
        <v>0</v>
      </c>
      <c r="E18814">
        <v>-23037.007000000001</v>
      </c>
    </row>
    <row r="18815" spans="1:5">
      <c r="A18815" t="s">
        <v>21735</v>
      </c>
      <c r="B18815">
        <v>0</v>
      </c>
      <c r="C18815">
        <v>0</v>
      </c>
      <c r="D18815">
        <v>0</v>
      </c>
      <c r="E18815">
        <v>-153569.67000000001</v>
      </c>
    </row>
    <row r="18816" spans="1:5">
      <c r="A18816" t="s">
        <v>21736</v>
      </c>
      <c r="B18816">
        <v>0</v>
      </c>
      <c r="C18816">
        <v>0</v>
      </c>
      <c r="D18816">
        <v>0</v>
      </c>
      <c r="E18816">
        <v>-106147.133</v>
      </c>
    </row>
    <row r="18817" spans="1:5">
      <c r="A18817" t="s">
        <v>21737</v>
      </c>
      <c r="B18817">
        <v>0</v>
      </c>
      <c r="C18817">
        <v>0</v>
      </c>
      <c r="D18817">
        <v>0</v>
      </c>
      <c r="E18817">
        <v>326051.78999999998</v>
      </c>
    </row>
    <row r="18818" spans="1:5">
      <c r="A18818" t="s">
        <v>21738</v>
      </c>
      <c r="B18818">
        <v>0</v>
      </c>
      <c r="C18818">
        <v>0</v>
      </c>
      <c r="D18818">
        <v>0</v>
      </c>
      <c r="E18818">
        <v>-773677.17</v>
      </c>
    </row>
    <row r="18819" spans="1:5">
      <c r="A18819" t="s">
        <v>21739</v>
      </c>
      <c r="B18819">
        <v>0</v>
      </c>
      <c r="C18819">
        <v>0</v>
      </c>
      <c r="D18819">
        <v>0</v>
      </c>
      <c r="E18819">
        <v>0</v>
      </c>
    </row>
    <row r="18820" spans="1:5">
      <c r="A18820" t="s">
        <v>21740</v>
      </c>
      <c r="B18820">
        <v>0</v>
      </c>
      <c r="C18820">
        <v>0</v>
      </c>
      <c r="D18820">
        <v>0</v>
      </c>
      <c r="E18820">
        <v>-138297.47899999999</v>
      </c>
    </row>
    <row r="18821" spans="1:5">
      <c r="A18821" t="s">
        <v>21741</v>
      </c>
      <c r="B18821">
        <v>0</v>
      </c>
      <c r="C18821">
        <v>0</v>
      </c>
      <c r="D18821">
        <v>0</v>
      </c>
      <c r="E18821">
        <v>-151808.19500000001</v>
      </c>
    </row>
    <row r="18822" spans="1:5">
      <c r="A18822" t="s">
        <v>21742</v>
      </c>
      <c r="B18822">
        <v>0</v>
      </c>
      <c r="C18822">
        <v>0</v>
      </c>
      <c r="D18822">
        <v>0</v>
      </c>
      <c r="E18822">
        <v>-817010.08</v>
      </c>
    </row>
    <row r="18823" spans="1:5">
      <c r="A18823" t="s">
        <v>21743</v>
      </c>
      <c r="B18823">
        <v>0</v>
      </c>
      <c r="C18823">
        <v>0</v>
      </c>
      <c r="D18823">
        <v>0</v>
      </c>
      <c r="E18823">
        <v>-23037.007000000001</v>
      </c>
    </row>
    <row r="18824" spans="1:5">
      <c r="A18824" t="s">
        <v>21744</v>
      </c>
      <c r="B18824">
        <v>0</v>
      </c>
      <c r="C18824">
        <v>0</v>
      </c>
      <c r="D18824">
        <v>0</v>
      </c>
      <c r="E18824">
        <v>-153569.67000000001</v>
      </c>
    </row>
    <row r="18825" spans="1:5">
      <c r="A18825" t="s">
        <v>21745</v>
      </c>
      <c r="B18825">
        <v>0</v>
      </c>
      <c r="C18825">
        <v>0</v>
      </c>
      <c r="D18825">
        <v>0</v>
      </c>
      <c r="E18825">
        <v>-106147.133</v>
      </c>
    </row>
    <row r="18826" spans="1:5">
      <c r="A18826" t="s">
        <v>21746</v>
      </c>
      <c r="B18826">
        <v>0</v>
      </c>
      <c r="C18826">
        <v>0</v>
      </c>
      <c r="D18826">
        <v>0</v>
      </c>
      <c r="E18826">
        <v>326051.78999999998</v>
      </c>
    </row>
    <row r="18827" spans="1:5">
      <c r="A18827" t="s">
        <v>21747</v>
      </c>
      <c r="B18827">
        <v>0</v>
      </c>
      <c r="C18827">
        <v>0</v>
      </c>
      <c r="D18827">
        <v>0</v>
      </c>
      <c r="E18827">
        <v>-773677.17</v>
      </c>
    </row>
    <row r="18828" spans="1:5">
      <c r="A18828" t="s">
        <v>21748</v>
      </c>
      <c r="B18828">
        <v>0</v>
      </c>
      <c r="C18828">
        <v>0</v>
      </c>
      <c r="D18828">
        <v>0</v>
      </c>
      <c r="E18828">
        <v>0</v>
      </c>
    </row>
    <row r="18829" spans="1:5">
      <c r="A18829" t="s">
        <v>21749</v>
      </c>
      <c r="B18829">
        <v>0</v>
      </c>
      <c r="C18829">
        <v>0</v>
      </c>
      <c r="D18829">
        <v>0</v>
      </c>
      <c r="E18829">
        <v>-138297.47899999999</v>
      </c>
    </row>
    <row r="18830" spans="1:5">
      <c r="A18830" t="s">
        <v>21750</v>
      </c>
      <c r="B18830">
        <v>0</v>
      </c>
      <c r="C18830">
        <v>0</v>
      </c>
      <c r="D18830">
        <v>0</v>
      </c>
      <c r="E18830">
        <v>-242893.11199999999</v>
      </c>
    </row>
    <row r="18831" spans="1:5">
      <c r="A18831" t="s">
        <v>21751</v>
      </c>
      <c r="B18831">
        <v>0</v>
      </c>
      <c r="C18831">
        <v>0</v>
      </c>
      <c r="D18831">
        <v>0</v>
      </c>
      <c r="E18831">
        <v>-212664.639</v>
      </c>
    </row>
    <row r="18832" spans="1:5">
      <c r="A18832" t="s">
        <v>21752</v>
      </c>
      <c r="B18832">
        <v>0</v>
      </c>
      <c r="C18832">
        <v>0</v>
      </c>
      <c r="D18832">
        <v>0</v>
      </c>
      <c r="E18832">
        <v>-1152498.03</v>
      </c>
    </row>
    <row r="18833" spans="1:5">
      <c r="A18833" t="s">
        <v>21753</v>
      </c>
      <c r="B18833">
        <v>0</v>
      </c>
      <c r="C18833">
        <v>0</v>
      </c>
      <c r="D18833">
        <v>0</v>
      </c>
      <c r="E18833">
        <v>-153569.67000000001</v>
      </c>
    </row>
    <row r="18834" spans="1:5">
      <c r="A18834" t="s">
        <v>21754</v>
      </c>
      <c r="B18834">
        <v>0</v>
      </c>
      <c r="C18834">
        <v>0</v>
      </c>
      <c r="D18834">
        <v>0</v>
      </c>
      <c r="E18834">
        <v>-106147.133</v>
      </c>
    </row>
    <row r="18835" spans="1:5">
      <c r="A18835" t="s">
        <v>21755</v>
      </c>
      <c r="B18835">
        <v>0</v>
      </c>
      <c r="C18835">
        <v>0</v>
      </c>
      <c r="D18835">
        <v>0</v>
      </c>
      <c r="E18835">
        <v>386940.11200000002</v>
      </c>
    </row>
    <row r="18836" spans="1:5">
      <c r="A18836" t="s">
        <v>21756</v>
      </c>
      <c r="B18836">
        <v>0</v>
      </c>
      <c r="C18836">
        <v>0</v>
      </c>
      <c r="D18836">
        <v>0</v>
      </c>
      <c r="E18836">
        <v>-143331.98300000001</v>
      </c>
    </row>
    <row r="18837" spans="1:5">
      <c r="A18837" t="s">
        <v>21757</v>
      </c>
      <c r="B18837">
        <v>0</v>
      </c>
      <c r="C18837">
        <v>0</v>
      </c>
      <c r="D18837">
        <v>0</v>
      </c>
      <c r="E18837">
        <v>-691233.50899999996</v>
      </c>
    </row>
    <row r="18838" spans="1:5">
      <c r="A18838" t="s">
        <v>21758</v>
      </c>
      <c r="B18838">
        <v>0</v>
      </c>
      <c r="C18838">
        <v>0</v>
      </c>
      <c r="D18838">
        <v>0</v>
      </c>
      <c r="E18838">
        <v>-77409.157000000007</v>
      </c>
    </row>
    <row r="18839" spans="1:5">
      <c r="A18839" t="s">
        <v>21759</v>
      </c>
      <c r="B18839">
        <v>0</v>
      </c>
      <c r="C18839">
        <v>0</v>
      </c>
      <c r="D18839">
        <v>0</v>
      </c>
      <c r="E18839">
        <v>-151808.19500000001</v>
      </c>
    </row>
    <row r="18840" spans="1:5">
      <c r="A18840" t="s">
        <v>21760</v>
      </c>
      <c r="B18840">
        <v>0</v>
      </c>
      <c r="C18840">
        <v>0</v>
      </c>
      <c r="D18840">
        <v>0</v>
      </c>
      <c r="E18840">
        <v>-817010.08</v>
      </c>
    </row>
    <row r="18841" spans="1:5">
      <c r="A18841" t="s">
        <v>21761</v>
      </c>
      <c r="B18841">
        <v>0</v>
      </c>
      <c r="C18841">
        <v>0</v>
      </c>
      <c r="D18841">
        <v>0</v>
      </c>
      <c r="E18841">
        <v>-23037.007000000001</v>
      </c>
    </row>
    <row r="18842" spans="1:5">
      <c r="A18842" t="s">
        <v>21762</v>
      </c>
      <c r="B18842">
        <v>0</v>
      </c>
      <c r="C18842">
        <v>0</v>
      </c>
      <c r="D18842">
        <v>0</v>
      </c>
      <c r="E18842">
        <v>-153569.67000000001</v>
      </c>
    </row>
    <row r="18843" spans="1:5">
      <c r="A18843" t="s">
        <v>21763</v>
      </c>
      <c r="B18843">
        <v>0</v>
      </c>
      <c r="C18843">
        <v>0</v>
      </c>
      <c r="D18843">
        <v>0</v>
      </c>
      <c r="E18843">
        <v>-106147.133</v>
      </c>
    </row>
    <row r="18844" spans="1:5">
      <c r="A18844" t="s">
        <v>21764</v>
      </c>
      <c r="B18844">
        <v>0</v>
      </c>
      <c r="C18844">
        <v>0</v>
      </c>
      <c r="D18844">
        <v>0</v>
      </c>
      <c r="E18844">
        <v>326051.78999999998</v>
      </c>
    </row>
    <row r="18845" spans="1:5">
      <c r="A18845" t="s">
        <v>21765</v>
      </c>
      <c r="B18845">
        <v>0</v>
      </c>
      <c r="C18845">
        <v>0</v>
      </c>
      <c r="D18845">
        <v>0</v>
      </c>
      <c r="E18845">
        <v>-773677.17</v>
      </c>
    </row>
    <row r="18846" spans="1:5">
      <c r="A18846" t="s">
        <v>21766</v>
      </c>
      <c r="B18846">
        <v>0</v>
      </c>
      <c r="C18846">
        <v>0</v>
      </c>
      <c r="D18846">
        <v>0</v>
      </c>
      <c r="E18846">
        <v>0</v>
      </c>
    </row>
    <row r="18847" spans="1:5">
      <c r="A18847" t="s">
        <v>21767</v>
      </c>
      <c r="B18847">
        <v>0</v>
      </c>
      <c r="C18847">
        <v>0</v>
      </c>
      <c r="D18847">
        <v>0</v>
      </c>
      <c r="E18847">
        <v>-138297.47899999999</v>
      </c>
    </row>
    <row r="18848" spans="1:5">
      <c r="A18848" t="s">
        <v>21768</v>
      </c>
      <c r="B18848">
        <v>0</v>
      </c>
      <c r="C18848">
        <v>0</v>
      </c>
      <c r="E18848">
        <v>0</v>
      </c>
    </row>
    <row r="18849" spans="1:5">
      <c r="A18849" t="s">
        <v>21769</v>
      </c>
      <c r="B18849">
        <v>200</v>
      </c>
      <c r="C18849">
        <v>200</v>
      </c>
      <c r="E18849">
        <v>546220.77099999995</v>
      </c>
    </row>
    <row r="18850" spans="1:5">
      <c r="A18850" t="s">
        <v>21770</v>
      </c>
      <c r="B18850">
        <v>200</v>
      </c>
      <c r="C18850">
        <v>200</v>
      </c>
      <c r="E18850">
        <v>0</v>
      </c>
    </row>
    <row r="18851" spans="1:5">
      <c r="A18851" t="s">
        <v>21771</v>
      </c>
      <c r="B18851">
        <v>200</v>
      </c>
      <c r="C18851">
        <v>200</v>
      </c>
      <c r="E18851">
        <v>0</v>
      </c>
    </row>
    <row r="18852" spans="1:5">
      <c r="A18852" t="s">
        <v>21772</v>
      </c>
      <c r="B18852">
        <v>200</v>
      </c>
      <c r="C18852">
        <v>200</v>
      </c>
      <c r="E18852">
        <v>0</v>
      </c>
    </row>
    <row r="18853" spans="1:5">
      <c r="A18853" t="s">
        <v>21773</v>
      </c>
      <c r="B18853">
        <v>200</v>
      </c>
      <c r="C18853">
        <v>200</v>
      </c>
      <c r="E18853">
        <v>0</v>
      </c>
    </row>
    <row r="18854" spans="1:5">
      <c r="A18854" t="s">
        <v>21774</v>
      </c>
      <c r="B18854">
        <v>200</v>
      </c>
      <c r="C18854">
        <v>200</v>
      </c>
      <c r="E18854">
        <v>0</v>
      </c>
    </row>
    <row r="18855" spans="1:5">
      <c r="A18855" t="s">
        <v>21775</v>
      </c>
      <c r="B18855">
        <v>200</v>
      </c>
      <c r="C18855">
        <v>200</v>
      </c>
      <c r="E18855">
        <v>0</v>
      </c>
    </row>
    <row r="18856" spans="1:5">
      <c r="A18856" t="s">
        <v>21776</v>
      </c>
      <c r="B18856">
        <v>200</v>
      </c>
      <c r="C18856">
        <v>200</v>
      </c>
      <c r="E18856">
        <v>0</v>
      </c>
    </row>
    <row r="18857" spans="1:5">
      <c r="A18857" t="s">
        <v>21777</v>
      </c>
      <c r="B18857">
        <v>0</v>
      </c>
      <c r="C18857">
        <v>0</v>
      </c>
      <c r="E18857">
        <v>0</v>
      </c>
    </row>
    <row r="18858" spans="1:5">
      <c r="A18858" t="s">
        <v>21778</v>
      </c>
      <c r="B18858">
        <v>171</v>
      </c>
      <c r="C18858">
        <v>171</v>
      </c>
      <c r="E18858">
        <v>15885803.460000001</v>
      </c>
    </row>
    <row r="18859" spans="1:5">
      <c r="A18859" t="s">
        <v>21779</v>
      </c>
      <c r="B18859">
        <v>171</v>
      </c>
      <c r="C18859">
        <v>171</v>
      </c>
      <c r="E18859">
        <v>0</v>
      </c>
    </row>
    <row r="18860" spans="1:5">
      <c r="A18860" t="s">
        <v>21780</v>
      </c>
      <c r="B18860">
        <v>171</v>
      </c>
      <c r="C18860">
        <v>171</v>
      </c>
      <c r="E18860">
        <v>0</v>
      </c>
    </row>
    <row r="18861" spans="1:5">
      <c r="A18861" t="s">
        <v>21781</v>
      </c>
      <c r="B18861">
        <v>171</v>
      </c>
      <c r="C18861">
        <v>171</v>
      </c>
      <c r="E18861">
        <v>0</v>
      </c>
    </row>
    <row r="18862" spans="1:5">
      <c r="A18862" t="s">
        <v>21782</v>
      </c>
      <c r="B18862">
        <v>171</v>
      </c>
      <c r="C18862">
        <v>171</v>
      </c>
      <c r="E18862">
        <v>0</v>
      </c>
    </row>
    <row r="18863" spans="1:5">
      <c r="A18863" t="s">
        <v>21783</v>
      </c>
      <c r="B18863">
        <v>171</v>
      </c>
      <c r="C18863">
        <v>171</v>
      </c>
      <c r="E18863">
        <v>0</v>
      </c>
    </row>
    <row r="18864" spans="1:5">
      <c r="A18864" t="s">
        <v>21784</v>
      </c>
      <c r="B18864">
        <v>171</v>
      </c>
      <c r="C18864">
        <v>171</v>
      </c>
      <c r="E18864">
        <v>0</v>
      </c>
    </row>
    <row r="18865" spans="1:5">
      <c r="A18865" t="s">
        <v>21785</v>
      </c>
      <c r="B18865">
        <v>171</v>
      </c>
      <c r="C18865">
        <v>171</v>
      </c>
      <c r="E18865">
        <v>0</v>
      </c>
    </row>
    <row r="18866" spans="1:5">
      <c r="A18866" t="s">
        <v>21786</v>
      </c>
      <c r="B18866">
        <v>108</v>
      </c>
      <c r="C18866">
        <v>108</v>
      </c>
      <c r="E18866">
        <v>1025650.303</v>
      </c>
    </row>
    <row r="18867" spans="1:5">
      <c r="A18867" t="s">
        <v>21787</v>
      </c>
      <c r="B18867">
        <v>108</v>
      </c>
      <c r="C18867">
        <v>108</v>
      </c>
      <c r="E18867">
        <v>0</v>
      </c>
    </row>
    <row r="18868" spans="1:5">
      <c r="A18868" t="s">
        <v>21788</v>
      </c>
      <c r="B18868">
        <v>108</v>
      </c>
      <c r="C18868">
        <v>108</v>
      </c>
      <c r="E18868">
        <v>0</v>
      </c>
    </row>
    <row r="18869" spans="1:5">
      <c r="A18869" t="s">
        <v>21789</v>
      </c>
      <c r="B18869">
        <v>158</v>
      </c>
      <c r="C18869">
        <v>158</v>
      </c>
      <c r="E18869">
        <v>60222.69</v>
      </c>
    </row>
    <row r="18870" spans="1:5">
      <c r="A18870" t="s">
        <v>21790</v>
      </c>
      <c r="B18870">
        <v>258</v>
      </c>
      <c r="C18870">
        <v>308</v>
      </c>
      <c r="E18870">
        <v>0</v>
      </c>
    </row>
    <row r="18871" spans="1:5">
      <c r="A18871" t="s">
        <v>21791</v>
      </c>
      <c r="B18871">
        <v>308</v>
      </c>
      <c r="C18871">
        <v>308</v>
      </c>
      <c r="E18871">
        <v>561078.02399999998</v>
      </c>
    </row>
    <row r="18872" spans="1:5">
      <c r="A18872" t="s">
        <v>21792</v>
      </c>
      <c r="B18872">
        <v>308</v>
      </c>
      <c r="C18872">
        <v>308</v>
      </c>
      <c r="E18872">
        <v>0</v>
      </c>
    </row>
    <row r="18873" spans="1:5">
      <c r="A18873" t="s">
        <v>21793</v>
      </c>
      <c r="B18873">
        <v>308</v>
      </c>
      <c r="C18873">
        <v>308</v>
      </c>
      <c r="E18873">
        <v>0</v>
      </c>
    </row>
    <row r="18874" spans="1:5">
      <c r="A18874" t="s">
        <v>21794</v>
      </c>
      <c r="B18874">
        <v>308</v>
      </c>
      <c r="C18874">
        <v>308</v>
      </c>
      <c r="E18874">
        <v>0</v>
      </c>
    </row>
    <row r="18875" spans="1:5">
      <c r="A18875" t="s">
        <v>21795</v>
      </c>
      <c r="B18875">
        <v>783</v>
      </c>
      <c r="C18875">
        <v>783</v>
      </c>
      <c r="E18875">
        <v>585883.35199999996</v>
      </c>
    </row>
    <row r="18876" spans="1:5">
      <c r="A18876" t="s">
        <v>21796</v>
      </c>
      <c r="B18876">
        <v>1143</v>
      </c>
      <c r="C18876">
        <v>1143</v>
      </c>
      <c r="E18876">
        <v>1460543.183</v>
      </c>
    </row>
    <row r="18877" spans="1:5">
      <c r="A18877" t="s">
        <v>21797</v>
      </c>
      <c r="B18877">
        <v>1543</v>
      </c>
      <c r="C18877">
        <v>1543</v>
      </c>
      <c r="E18877">
        <v>389759.37</v>
      </c>
    </row>
    <row r="18878" spans="1:5">
      <c r="A18878" t="s">
        <v>21798</v>
      </c>
      <c r="B18878">
        <v>1593</v>
      </c>
      <c r="C18878">
        <v>1639</v>
      </c>
      <c r="E18878">
        <v>0</v>
      </c>
    </row>
    <row r="18879" spans="1:5">
      <c r="A18879" t="s">
        <v>21799</v>
      </c>
      <c r="B18879">
        <v>1613</v>
      </c>
      <c r="C18879">
        <v>1639</v>
      </c>
      <c r="E18879">
        <v>0</v>
      </c>
    </row>
    <row r="18880" spans="1:5">
      <c r="A18880" t="s">
        <v>21800</v>
      </c>
      <c r="B18880">
        <v>1639</v>
      </c>
      <c r="C18880">
        <v>1639</v>
      </c>
      <c r="E18880">
        <v>29695.424999999999</v>
      </c>
    </row>
    <row r="18881" spans="1:5">
      <c r="A18881" t="s">
        <v>21801</v>
      </c>
      <c r="B18881">
        <v>1639</v>
      </c>
      <c r="C18881">
        <v>1639</v>
      </c>
      <c r="E18881">
        <v>0</v>
      </c>
    </row>
    <row r="18882" spans="1:5">
      <c r="A18882" t="s">
        <v>21802</v>
      </c>
      <c r="B18882">
        <v>1639</v>
      </c>
      <c r="C18882">
        <v>1639</v>
      </c>
      <c r="E18882">
        <v>0</v>
      </c>
    </row>
    <row r="18883" spans="1:5">
      <c r="A18883" t="s">
        <v>21803</v>
      </c>
      <c r="B18883">
        <v>1639</v>
      </c>
      <c r="C18883">
        <v>1639</v>
      </c>
      <c r="E18883">
        <v>0</v>
      </c>
    </row>
    <row r="18884" spans="1:5">
      <c r="A18884" t="s">
        <v>21804</v>
      </c>
      <c r="B18884">
        <v>7996</v>
      </c>
      <c r="C18884">
        <v>7996</v>
      </c>
      <c r="E18884">
        <v>245702.49900000001</v>
      </c>
    </row>
    <row r="18885" spans="1:5">
      <c r="A18885" t="s">
        <v>21805</v>
      </c>
      <c r="B18885">
        <v>9028</v>
      </c>
      <c r="C18885">
        <v>9028</v>
      </c>
      <c r="E18885">
        <v>511248.70500000002</v>
      </c>
    </row>
    <row r="18886" spans="1:5">
      <c r="A18886" t="s">
        <v>21806</v>
      </c>
      <c r="B18886">
        <v>11581</v>
      </c>
      <c r="C18886">
        <v>11581</v>
      </c>
      <c r="E18886">
        <v>187346.698</v>
      </c>
    </row>
    <row r="18887" spans="1:5">
      <c r="A18887" t="s">
        <v>21807</v>
      </c>
      <c r="B18887">
        <v>12673</v>
      </c>
      <c r="C18887">
        <v>12673</v>
      </c>
      <c r="E18887">
        <v>92385.551000000007</v>
      </c>
    </row>
    <row r="18888" spans="1:5">
      <c r="A18888" t="s">
        <v>21808</v>
      </c>
      <c r="B18888">
        <v>14958</v>
      </c>
      <c r="C18888">
        <v>14958</v>
      </c>
      <c r="E18888">
        <v>12299.763999999999</v>
      </c>
    </row>
    <row r="18889" spans="1:5">
      <c r="A18889" t="s">
        <v>21809</v>
      </c>
      <c r="B18889">
        <v>15707</v>
      </c>
      <c r="C18889">
        <v>15707</v>
      </c>
      <c r="E18889">
        <v>102233.614</v>
      </c>
    </row>
    <row r="18890" spans="1:5">
      <c r="A18890" t="s">
        <v>21810</v>
      </c>
      <c r="B18890">
        <v>15707</v>
      </c>
      <c r="C18890">
        <v>15707</v>
      </c>
      <c r="E18890">
        <v>0</v>
      </c>
    </row>
    <row r="18891" spans="1:5">
      <c r="A18891" t="s">
        <v>21811</v>
      </c>
      <c r="B18891">
        <v>15707</v>
      </c>
      <c r="C18891">
        <v>15707</v>
      </c>
      <c r="E18891">
        <v>0</v>
      </c>
    </row>
    <row r="18892" spans="1:5">
      <c r="A18892" t="s">
        <v>21812</v>
      </c>
      <c r="B18892">
        <v>15707</v>
      </c>
      <c r="C18892">
        <v>15707</v>
      </c>
      <c r="E18892">
        <v>0</v>
      </c>
    </row>
    <row r="18893" spans="1:5">
      <c r="A18893" t="s">
        <v>21813</v>
      </c>
      <c r="B18893">
        <v>418</v>
      </c>
      <c r="C18893">
        <v>418</v>
      </c>
      <c r="E18893">
        <v>433844.08600000001</v>
      </c>
    </row>
    <row r="18894" spans="1:5">
      <c r="A18894" t="s">
        <v>21814</v>
      </c>
      <c r="B18894">
        <v>950</v>
      </c>
      <c r="C18894">
        <v>950</v>
      </c>
      <c r="E18894">
        <v>910852.60600000003</v>
      </c>
    </row>
    <row r="18895" spans="1:5">
      <c r="A18895" t="s">
        <v>21815</v>
      </c>
      <c r="B18895">
        <v>1231</v>
      </c>
      <c r="C18895">
        <v>1231</v>
      </c>
      <c r="E18895">
        <v>323466.09000000003</v>
      </c>
    </row>
    <row r="18896" spans="1:5">
      <c r="A18896" t="s">
        <v>21816</v>
      </c>
      <c r="B18896">
        <v>1351</v>
      </c>
      <c r="C18896">
        <v>1351</v>
      </c>
      <c r="E18896">
        <v>142529.32999999999</v>
      </c>
    </row>
    <row r="18897" spans="1:5">
      <c r="A18897" t="s">
        <v>21817</v>
      </c>
      <c r="B18897">
        <v>1713</v>
      </c>
      <c r="C18897">
        <v>1944.242</v>
      </c>
      <c r="E18897">
        <v>0</v>
      </c>
    </row>
    <row r="18898" spans="1:5">
      <c r="A18898" t="s">
        <v>21818</v>
      </c>
      <c r="B18898">
        <v>2834</v>
      </c>
      <c r="C18898">
        <v>2834</v>
      </c>
      <c r="E18898">
        <v>20315.641</v>
      </c>
    </row>
    <row r="18899" spans="1:5">
      <c r="A18899" t="s">
        <v>21819</v>
      </c>
      <c r="B18899">
        <v>2834</v>
      </c>
      <c r="C18899">
        <v>11174.450999999999</v>
      </c>
      <c r="E18899">
        <v>0</v>
      </c>
    </row>
    <row r="18900" spans="1:5">
      <c r="A18900" t="s">
        <v>21820</v>
      </c>
      <c r="B18900">
        <v>2834</v>
      </c>
      <c r="C18900">
        <v>12011.24</v>
      </c>
      <c r="E18900">
        <v>0</v>
      </c>
    </row>
    <row r="18901" spans="1:5">
      <c r="A18901" t="s">
        <v>21821</v>
      </c>
      <c r="B18901">
        <v>2834</v>
      </c>
      <c r="C18901">
        <v>21099.903999999999</v>
      </c>
      <c r="E18901">
        <v>0</v>
      </c>
    </row>
    <row r="18902" spans="1:5">
      <c r="A18902" t="s">
        <v>21822</v>
      </c>
      <c r="B18902">
        <v>0</v>
      </c>
      <c r="C18902">
        <v>0</v>
      </c>
      <c r="E18902">
        <v>0</v>
      </c>
    </row>
    <row r="18903" spans="1:5">
      <c r="A18903" t="s">
        <v>21823</v>
      </c>
      <c r="B18903">
        <v>0</v>
      </c>
      <c r="C18903">
        <v>0</v>
      </c>
      <c r="E18903">
        <v>0</v>
      </c>
    </row>
    <row r="18904" spans="1:5">
      <c r="A18904" t="s">
        <v>21824</v>
      </c>
      <c r="B18904">
        <v>0</v>
      </c>
      <c r="C18904">
        <v>0</v>
      </c>
      <c r="E18904">
        <v>0</v>
      </c>
    </row>
    <row r="18905" spans="1:5">
      <c r="A18905" t="s">
        <v>21825</v>
      </c>
      <c r="B18905">
        <v>2736</v>
      </c>
      <c r="C18905">
        <v>2736</v>
      </c>
      <c r="E18905">
        <v>0</v>
      </c>
    </row>
    <row r="18906" spans="1:5">
      <c r="A18906" t="s">
        <v>21826</v>
      </c>
      <c r="B18906">
        <v>3855</v>
      </c>
      <c r="C18906">
        <v>3863.66</v>
      </c>
      <c r="E18906">
        <v>0</v>
      </c>
    </row>
    <row r="18907" spans="1:5">
      <c r="A18907" t="s">
        <v>21827</v>
      </c>
      <c r="B18907">
        <v>4531</v>
      </c>
      <c r="C18907">
        <v>4531</v>
      </c>
      <c r="E18907">
        <v>0</v>
      </c>
    </row>
    <row r="18908" spans="1:5">
      <c r="A18908" t="s">
        <v>21828</v>
      </c>
      <c r="B18908">
        <v>4531</v>
      </c>
      <c r="C18908">
        <v>4531</v>
      </c>
      <c r="E18908">
        <v>0</v>
      </c>
    </row>
    <row r="18909" spans="1:5">
      <c r="A18909" t="s">
        <v>21829</v>
      </c>
      <c r="B18909">
        <v>4531</v>
      </c>
      <c r="C18909">
        <v>4531</v>
      </c>
      <c r="E18909">
        <v>0</v>
      </c>
    </row>
    <row r="18910" spans="1:5">
      <c r="A18910" t="s">
        <v>21830</v>
      </c>
      <c r="B18910">
        <v>4531</v>
      </c>
      <c r="C18910">
        <v>4531</v>
      </c>
      <c r="E18910">
        <v>0</v>
      </c>
    </row>
    <row r="18911" spans="1:5">
      <c r="A18911" t="s">
        <v>21831</v>
      </c>
      <c r="B18911">
        <v>0</v>
      </c>
      <c r="C18911">
        <v>0</v>
      </c>
      <c r="E18911">
        <v>0</v>
      </c>
    </row>
    <row r="18912" spans="1:5">
      <c r="A18912" t="s">
        <v>21832</v>
      </c>
      <c r="B18912">
        <v>477</v>
      </c>
      <c r="C18912">
        <v>477</v>
      </c>
      <c r="E18912">
        <v>472224.84700000001</v>
      </c>
    </row>
    <row r="18913" spans="1:5">
      <c r="A18913" t="s">
        <v>21833</v>
      </c>
      <c r="B18913">
        <v>477</v>
      </c>
      <c r="C18913">
        <v>477</v>
      </c>
      <c r="E18913">
        <v>0</v>
      </c>
    </row>
    <row r="18914" spans="1:5">
      <c r="A18914" t="s">
        <v>21834</v>
      </c>
      <c r="B18914">
        <v>477</v>
      </c>
      <c r="C18914">
        <v>756.24400000000003</v>
      </c>
      <c r="E18914">
        <v>0</v>
      </c>
    </row>
    <row r="18915" spans="1:5">
      <c r="A18915" t="s">
        <v>21835</v>
      </c>
      <c r="B18915">
        <v>477</v>
      </c>
      <c r="C18915">
        <v>756.24400000000003</v>
      </c>
      <c r="E18915">
        <v>0</v>
      </c>
    </row>
    <row r="18916" spans="1:5">
      <c r="A18916" t="s">
        <v>21836</v>
      </c>
      <c r="B18916">
        <v>477</v>
      </c>
      <c r="C18916">
        <v>756.24400000000003</v>
      </c>
      <c r="E18916">
        <v>0</v>
      </c>
    </row>
    <row r="18917" spans="1:5">
      <c r="A18917" t="s">
        <v>21837</v>
      </c>
      <c r="B18917">
        <v>477</v>
      </c>
      <c r="C18917">
        <v>756.24400000000003</v>
      </c>
      <c r="E18917">
        <v>0</v>
      </c>
    </row>
    <row r="18918" spans="1:5">
      <c r="A18918" t="s">
        <v>21838</v>
      </c>
      <c r="B18918">
        <v>477</v>
      </c>
      <c r="C18918">
        <v>756.24400000000003</v>
      </c>
      <c r="E18918">
        <v>0</v>
      </c>
    </row>
    <row r="18919" spans="1:5">
      <c r="A18919" t="s">
        <v>21839</v>
      </c>
      <c r="B18919">
        <v>477</v>
      </c>
      <c r="C18919">
        <v>756.24400000000003</v>
      </c>
      <c r="E18919">
        <v>0</v>
      </c>
    </row>
    <row r="18920" spans="1:5">
      <c r="A18920" t="s">
        <v>21840</v>
      </c>
      <c r="B18920">
        <v>5539</v>
      </c>
      <c r="C18920">
        <v>5539</v>
      </c>
      <c r="E18920">
        <v>10018.422</v>
      </c>
    </row>
    <row r="18921" spans="1:5">
      <c r="A18921" t="s">
        <v>21841</v>
      </c>
      <c r="B18921">
        <v>8528</v>
      </c>
      <c r="C18921">
        <v>8528</v>
      </c>
      <c r="E18921">
        <v>51500.07</v>
      </c>
    </row>
    <row r="18922" spans="1:5">
      <c r="A18922" t="s">
        <v>21842</v>
      </c>
      <c r="B18922">
        <v>14781</v>
      </c>
      <c r="C18922">
        <v>14781</v>
      </c>
      <c r="E18922">
        <v>52893.432999999997</v>
      </c>
    </row>
    <row r="18923" spans="1:5">
      <c r="A18923" t="s">
        <v>21843</v>
      </c>
      <c r="B18923">
        <v>15325</v>
      </c>
      <c r="C18923">
        <v>16295.01</v>
      </c>
      <c r="E18923">
        <v>0</v>
      </c>
    </row>
    <row r="18924" spans="1:5">
      <c r="A18924" t="s">
        <v>21844</v>
      </c>
      <c r="B18924">
        <v>16395</v>
      </c>
      <c r="C18924">
        <v>19833.302</v>
      </c>
      <c r="E18924">
        <v>0</v>
      </c>
    </row>
    <row r="18925" spans="1:5">
      <c r="A18925" t="s">
        <v>21845</v>
      </c>
      <c r="B18925">
        <v>18988</v>
      </c>
      <c r="C18925">
        <v>19833.302</v>
      </c>
      <c r="E18925">
        <v>0</v>
      </c>
    </row>
    <row r="18926" spans="1:5">
      <c r="A18926" t="s">
        <v>21846</v>
      </c>
      <c r="B18926">
        <v>18988</v>
      </c>
      <c r="C18926">
        <v>42586.637000000002</v>
      </c>
      <c r="E18926">
        <v>0</v>
      </c>
    </row>
    <row r="18927" spans="1:5">
      <c r="A18927" t="s">
        <v>21847</v>
      </c>
      <c r="B18927">
        <v>18988</v>
      </c>
      <c r="C18927">
        <v>44892.813999999998</v>
      </c>
      <c r="E18927">
        <v>0</v>
      </c>
    </row>
    <row r="18928" spans="1:5">
      <c r="A18928" t="s">
        <v>21848</v>
      </c>
      <c r="B18928">
        <v>19027</v>
      </c>
      <c r="C18928">
        <v>61830.438000000002</v>
      </c>
      <c r="E18928">
        <v>0</v>
      </c>
    </row>
    <row r="18929" spans="1:5">
      <c r="A18929" t="s">
        <v>21849</v>
      </c>
      <c r="B18929">
        <v>2495</v>
      </c>
      <c r="C18929">
        <v>2495</v>
      </c>
      <c r="E18929">
        <v>97247.354999999996</v>
      </c>
    </row>
    <row r="18930" spans="1:5">
      <c r="A18930" t="s">
        <v>21850</v>
      </c>
      <c r="B18930">
        <v>4488</v>
      </c>
      <c r="C18930">
        <v>4488</v>
      </c>
      <c r="E18930">
        <v>177261.902</v>
      </c>
    </row>
    <row r="18931" spans="1:5">
      <c r="A18931" t="s">
        <v>21851</v>
      </c>
      <c r="B18931">
        <v>6913</v>
      </c>
      <c r="C18931">
        <v>9891.4439999999995</v>
      </c>
      <c r="E18931">
        <v>0</v>
      </c>
    </row>
    <row r="18932" spans="1:5">
      <c r="A18932" t="s">
        <v>21852</v>
      </c>
      <c r="B18932">
        <v>6913</v>
      </c>
      <c r="C18932">
        <v>11714.656999999999</v>
      </c>
      <c r="E18932">
        <v>0</v>
      </c>
    </row>
    <row r="18933" spans="1:5">
      <c r="A18933" t="s">
        <v>21853</v>
      </c>
      <c r="B18933">
        <v>7128</v>
      </c>
      <c r="C18933">
        <v>13994.494000000001</v>
      </c>
      <c r="E18933">
        <v>0</v>
      </c>
    </row>
    <row r="18934" spans="1:5">
      <c r="A18934" t="s">
        <v>21854</v>
      </c>
      <c r="B18934">
        <v>7647</v>
      </c>
      <c r="C18934">
        <v>16894.493999999999</v>
      </c>
      <c r="E18934">
        <v>0</v>
      </c>
    </row>
    <row r="18935" spans="1:5">
      <c r="A18935" t="s">
        <v>21855</v>
      </c>
      <c r="B18935">
        <v>7647</v>
      </c>
      <c r="C18935">
        <v>16989.036</v>
      </c>
      <c r="E18935">
        <v>0</v>
      </c>
    </row>
    <row r="18936" spans="1:5">
      <c r="A18936" t="s">
        <v>21856</v>
      </c>
      <c r="B18936">
        <v>7647</v>
      </c>
      <c r="C18936">
        <v>18601.525000000001</v>
      </c>
      <c r="E18936">
        <v>0</v>
      </c>
    </row>
    <row r="18937" spans="1:5">
      <c r="A18937" t="s">
        <v>21857</v>
      </c>
      <c r="B18937">
        <v>7647</v>
      </c>
      <c r="C18937">
        <v>24691.994999999999</v>
      </c>
      <c r="E18937">
        <v>0</v>
      </c>
    </row>
    <row r="18938" spans="1:5">
      <c r="A18938" t="s">
        <v>21858</v>
      </c>
      <c r="B18938">
        <v>19426.25</v>
      </c>
      <c r="C18938">
        <v>33339.25</v>
      </c>
      <c r="E18938">
        <v>0</v>
      </c>
    </row>
    <row r="18939" spans="1:5">
      <c r="A18939" t="s">
        <v>21859</v>
      </c>
      <c r="B18939">
        <v>19426.25</v>
      </c>
      <c r="C18939">
        <v>34371.25</v>
      </c>
      <c r="E18939">
        <v>0</v>
      </c>
    </row>
    <row r="18940" spans="1:5">
      <c r="A18940" t="s">
        <v>21860</v>
      </c>
      <c r="B18940">
        <v>19426.25</v>
      </c>
      <c r="C18940">
        <v>36924.25</v>
      </c>
      <c r="E18940">
        <v>0</v>
      </c>
    </row>
    <row r="18941" spans="1:5">
      <c r="A18941" t="s">
        <v>21861</v>
      </c>
      <c r="B18941">
        <v>19426.25</v>
      </c>
      <c r="C18941">
        <v>38016.25</v>
      </c>
      <c r="E18941">
        <v>0</v>
      </c>
    </row>
    <row r="18942" spans="1:5">
      <c r="A18942" t="s">
        <v>21862</v>
      </c>
      <c r="B18942">
        <v>19426.25</v>
      </c>
      <c r="C18942">
        <v>40301.25</v>
      </c>
      <c r="E18942">
        <v>0</v>
      </c>
    </row>
    <row r="18943" spans="1:5">
      <c r="A18943" t="s">
        <v>21863</v>
      </c>
      <c r="B18943">
        <v>19426.25</v>
      </c>
      <c r="C18943">
        <v>41050.25</v>
      </c>
      <c r="E18943">
        <v>0</v>
      </c>
    </row>
    <row r="18944" spans="1:5">
      <c r="A18944" t="s">
        <v>21864</v>
      </c>
      <c r="B18944">
        <v>19426.25</v>
      </c>
      <c r="C18944">
        <v>41050.25</v>
      </c>
      <c r="E18944">
        <v>0</v>
      </c>
    </row>
    <row r="18945" spans="1:5">
      <c r="A18945" t="s">
        <v>21865</v>
      </c>
      <c r="B18945">
        <v>19426.25</v>
      </c>
      <c r="C18945">
        <v>41050.25</v>
      </c>
      <c r="E18945">
        <v>0</v>
      </c>
    </row>
    <row r="18946" spans="1:5">
      <c r="A18946" t="s">
        <v>21866</v>
      </c>
      <c r="B18946">
        <v>19426.25</v>
      </c>
      <c r="C18946">
        <v>37541.337</v>
      </c>
      <c r="E18946">
        <v>0</v>
      </c>
    </row>
    <row r="18947" spans="1:5">
      <c r="A18947" t="s">
        <v>21867</v>
      </c>
      <c r="B18947">
        <v>7390</v>
      </c>
      <c r="C18947">
        <v>14352.12</v>
      </c>
      <c r="E18947">
        <v>0</v>
      </c>
    </row>
    <row r="18948" spans="1:5">
      <c r="A18948" t="s">
        <v>21868</v>
      </c>
      <c r="B18948">
        <v>7390</v>
      </c>
      <c r="C18948">
        <v>14352.12</v>
      </c>
      <c r="E18948">
        <v>0</v>
      </c>
    </row>
    <row r="18949" spans="1:5">
      <c r="A18949" t="s">
        <v>21869</v>
      </c>
      <c r="B18949">
        <v>7390</v>
      </c>
      <c r="C18949">
        <v>14352.12</v>
      </c>
      <c r="E18949">
        <v>0</v>
      </c>
    </row>
    <row r="18950" spans="1:5">
      <c r="A18950" t="s">
        <v>21870</v>
      </c>
      <c r="B18950">
        <v>7390</v>
      </c>
      <c r="C18950">
        <v>14352.12</v>
      </c>
      <c r="E18950">
        <v>0</v>
      </c>
    </row>
    <row r="18951" spans="1:5">
      <c r="A18951" t="s">
        <v>21871</v>
      </c>
      <c r="B18951">
        <v>7390</v>
      </c>
      <c r="C18951">
        <v>14352.12</v>
      </c>
      <c r="E18951">
        <v>0</v>
      </c>
    </row>
    <row r="18952" spans="1:5">
      <c r="A18952" t="s">
        <v>21872</v>
      </c>
      <c r="B18952">
        <v>7390</v>
      </c>
      <c r="C18952">
        <v>14352.12</v>
      </c>
      <c r="E18952">
        <v>0</v>
      </c>
    </row>
    <row r="18953" spans="1:5">
      <c r="A18953" t="s">
        <v>21873</v>
      </c>
      <c r="B18953">
        <v>7390</v>
      </c>
      <c r="C18953">
        <v>14352.12</v>
      </c>
      <c r="E18953">
        <v>0</v>
      </c>
    </row>
    <row r="18954" spans="1:5">
      <c r="A18954" t="s">
        <v>21874</v>
      </c>
      <c r="B18954">
        <v>7390</v>
      </c>
      <c r="C18954">
        <v>14352.12</v>
      </c>
      <c r="E18954">
        <v>0</v>
      </c>
    </row>
    <row r="18955" spans="1:5">
      <c r="A18955" t="s">
        <v>21875</v>
      </c>
      <c r="B18955">
        <v>7390</v>
      </c>
      <c r="C18955">
        <v>11527.127</v>
      </c>
      <c r="E18955">
        <v>0</v>
      </c>
    </row>
    <row r="18956" spans="1:5">
      <c r="A18956" t="s">
        <v>21876</v>
      </c>
      <c r="B18956">
        <v>1844</v>
      </c>
      <c r="C18956">
        <v>2527.92</v>
      </c>
      <c r="E18956">
        <v>0</v>
      </c>
    </row>
    <row r="18957" spans="1:5">
      <c r="A18957" t="s">
        <v>21877</v>
      </c>
      <c r="B18957">
        <v>1844</v>
      </c>
      <c r="C18957">
        <v>2527.92</v>
      </c>
      <c r="E18957">
        <v>0</v>
      </c>
    </row>
    <row r="18958" spans="1:5">
      <c r="A18958" t="s">
        <v>21878</v>
      </c>
      <c r="B18958">
        <v>1844</v>
      </c>
      <c r="C18958">
        <v>2527.92</v>
      </c>
      <c r="E18958">
        <v>0</v>
      </c>
    </row>
    <row r="18959" spans="1:5">
      <c r="A18959" t="s">
        <v>21879</v>
      </c>
      <c r="B18959">
        <v>1844</v>
      </c>
      <c r="C18959">
        <v>2527.92</v>
      </c>
      <c r="E18959">
        <v>0</v>
      </c>
    </row>
    <row r="18960" spans="1:5">
      <c r="A18960" t="s">
        <v>21880</v>
      </c>
      <c r="B18960">
        <v>1844</v>
      </c>
      <c r="C18960">
        <v>2527.92</v>
      </c>
      <c r="E18960">
        <v>0</v>
      </c>
    </row>
    <row r="18961" spans="1:5">
      <c r="A18961" t="s">
        <v>21881</v>
      </c>
      <c r="B18961">
        <v>1844</v>
      </c>
      <c r="C18961">
        <v>2527.92</v>
      </c>
      <c r="E18961">
        <v>0</v>
      </c>
    </row>
    <row r="18962" spans="1:5">
      <c r="A18962" t="s">
        <v>21882</v>
      </c>
      <c r="B18962">
        <v>1844</v>
      </c>
      <c r="C18962">
        <v>2527.92</v>
      </c>
      <c r="E18962">
        <v>0</v>
      </c>
    </row>
    <row r="18963" spans="1:5">
      <c r="A18963" t="s">
        <v>21883</v>
      </c>
      <c r="B18963">
        <v>1844</v>
      </c>
      <c r="C18963">
        <v>2527.92</v>
      </c>
      <c r="E18963">
        <v>0</v>
      </c>
    </row>
    <row r="18964" spans="1:5">
      <c r="A18964" t="s">
        <v>21884</v>
      </c>
      <c r="B18964">
        <v>1844</v>
      </c>
      <c r="C18964">
        <v>1844</v>
      </c>
      <c r="E18964">
        <v>9079.1219999999994</v>
      </c>
    </row>
    <row r="18965" spans="1:5">
      <c r="A18965" t="s">
        <v>21885</v>
      </c>
      <c r="B18965">
        <v>0</v>
      </c>
      <c r="C18965">
        <v>0</v>
      </c>
      <c r="E18965">
        <v>0</v>
      </c>
    </row>
    <row r="18966" spans="1:5">
      <c r="A18966" t="s">
        <v>21886</v>
      </c>
      <c r="B18966">
        <v>0</v>
      </c>
      <c r="C18966">
        <v>0</v>
      </c>
      <c r="E18966">
        <v>0</v>
      </c>
    </row>
    <row r="18967" spans="1:5">
      <c r="A18967" t="s">
        <v>21887</v>
      </c>
      <c r="B18967">
        <v>0</v>
      </c>
      <c r="C18967">
        <v>0</v>
      </c>
      <c r="E18967">
        <v>0</v>
      </c>
    </row>
    <row r="18968" spans="1:5">
      <c r="A18968" t="s">
        <v>21888</v>
      </c>
      <c r="B18968">
        <v>0</v>
      </c>
      <c r="C18968">
        <v>0</v>
      </c>
      <c r="E18968">
        <v>0</v>
      </c>
    </row>
    <row r="18969" spans="1:5">
      <c r="A18969" t="s">
        <v>21889</v>
      </c>
      <c r="B18969">
        <v>0</v>
      </c>
      <c r="C18969">
        <v>0</v>
      </c>
      <c r="E18969">
        <v>0</v>
      </c>
    </row>
    <row r="18970" spans="1:5">
      <c r="A18970" t="s">
        <v>21890</v>
      </c>
      <c r="B18970">
        <v>0</v>
      </c>
      <c r="C18970">
        <v>0</v>
      </c>
      <c r="E18970">
        <v>0</v>
      </c>
    </row>
    <row r="18971" spans="1:5">
      <c r="A18971" t="s">
        <v>21891</v>
      </c>
      <c r="B18971">
        <v>0</v>
      </c>
      <c r="C18971">
        <v>0</v>
      </c>
      <c r="E18971">
        <v>0</v>
      </c>
    </row>
    <row r="18972" spans="1:5">
      <c r="A18972" t="s">
        <v>21892</v>
      </c>
      <c r="B18972">
        <v>0</v>
      </c>
      <c r="C18972">
        <v>0</v>
      </c>
      <c r="E18972">
        <v>0</v>
      </c>
    </row>
    <row r="18973" spans="1:5">
      <c r="A18973" t="s">
        <v>21893</v>
      </c>
      <c r="B18973">
        <v>0</v>
      </c>
      <c r="C18973">
        <v>0</v>
      </c>
      <c r="E18973">
        <v>0</v>
      </c>
    </row>
    <row r="18974" spans="1:5">
      <c r="A18974" t="s">
        <v>21894</v>
      </c>
      <c r="B18974">
        <v>2028</v>
      </c>
      <c r="C18974">
        <v>2668.19</v>
      </c>
      <c r="E18974">
        <v>0</v>
      </c>
    </row>
    <row r="18975" spans="1:5">
      <c r="A18975" t="s">
        <v>21895</v>
      </c>
      <c r="B18975">
        <v>2028</v>
      </c>
      <c r="C18975">
        <v>2668.19</v>
      </c>
      <c r="E18975">
        <v>0</v>
      </c>
    </row>
    <row r="18976" spans="1:5">
      <c r="A18976" t="s">
        <v>21896</v>
      </c>
      <c r="B18976">
        <v>2028</v>
      </c>
      <c r="C18976">
        <v>2668.19</v>
      </c>
      <c r="E18976">
        <v>0</v>
      </c>
    </row>
    <row r="18977" spans="1:5">
      <c r="A18977" t="s">
        <v>21897</v>
      </c>
      <c r="B18977">
        <v>2028</v>
      </c>
      <c r="C18977">
        <v>2668.19</v>
      </c>
      <c r="E18977">
        <v>0</v>
      </c>
    </row>
    <row r="18978" spans="1:5">
      <c r="A18978" t="s">
        <v>21898</v>
      </c>
      <c r="B18978">
        <v>2028</v>
      </c>
      <c r="C18978">
        <v>2668.19</v>
      </c>
      <c r="E18978">
        <v>0</v>
      </c>
    </row>
    <row r="18979" spans="1:5">
      <c r="A18979" t="s">
        <v>21899</v>
      </c>
      <c r="B18979">
        <v>2028</v>
      </c>
      <c r="C18979">
        <v>2668.19</v>
      </c>
      <c r="E18979">
        <v>0</v>
      </c>
    </row>
    <row r="18980" spans="1:5">
      <c r="A18980" t="s">
        <v>21900</v>
      </c>
      <c r="B18980">
        <v>2028</v>
      </c>
      <c r="C18980">
        <v>2668.19</v>
      </c>
      <c r="E18980">
        <v>0</v>
      </c>
    </row>
    <row r="18981" spans="1:5">
      <c r="A18981" t="s">
        <v>21901</v>
      </c>
      <c r="B18981">
        <v>2028</v>
      </c>
      <c r="C18981">
        <v>2668.19</v>
      </c>
      <c r="E18981">
        <v>0</v>
      </c>
    </row>
    <row r="18982" spans="1:5">
      <c r="A18982" t="s">
        <v>21902</v>
      </c>
      <c r="B18982">
        <v>2028</v>
      </c>
      <c r="C18982">
        <v>2668.19</v>
      </c>
      <c r="E18982">
        <v>0</v>
      </c>
    </row>
    <row r="18983" spans="1:5">
      <c r="A18983" t="s">
        <v>21903</v>
      </c>
      <c r="B18983">
        <v>3743</v>
      </c>
      <c r="C18983">
        <v>5535.72</v>
      </c>
      <c r="E18983">
        <v>0</v>
      </c>
    </row>
    <row r="18984" spans="1:5">
      <c r="A18984" t="s">
        <v>21904</v>
      </c>
      <c r="B18984">
        <v>3743</v>
      </c>
      <c r="C18984">
        <v>5535.72</v>
      </c>
      <c r="E18984">
        <v>0</v>
      </c>
    </row>
    <row r="18985" spans="1:5">
      <c r="A18985" t="s">
        <v>21905</v>
      </c>
      <c r="B18985">
        <v>3743</v>
      </c>
      <c r="C18985">
        <v>5535.72</v>
      </c>
      <c r="E18985">
        <v>0</v>
      </c>
    </row>
    <row r="18986" spans="1:5">
      <c r="A18986" t="s">
        <v>21906</v>
      </c>
      <c r="B18986">
        <v>3743</v>
      </c>
      <c r="C18986">
        <v>5535.72</v>
      </c>
      <c r="E18986">
        <v>0</v>
      </c>
    </row>
    <row r="18987" spans="1:5">
      <c r="A18987" t="s">
        <v>21907</v>
      </c>
      <c r="B18987">
        <v>3743</v>
      </c>
      <c r="C18987">
        <v>5535.72</v>
      </c>
      <c r="E18987">
        <v>0</v>
      </c>
    </row>
    <row r="18988" spans="1:5">
      <c r="A18988" t="s">
        <v>21908</v>
      </c>
      <c r="B18988">
        <v>3743</v>
      </c>
      <c r="C18988">
        <v>5535.72</v>
      </c>
      <c r="E18988">
        <v>0</v>
      </c>
    </row>
    <row r="18989" spans="1:5">
      <c r="A18989" t="s">
        <v>21909</v>
      </c>
      <c r="B18989">
        <v>3743</v>
      </c>
      <c r="C18989">
        <v>5535.72</v>
      </c>
      <c r="E18989">
        <v>0</v>
      </c>
    </row>
    <row r="18990" spans="1:5">
      <c r="A18990" t="s">
        <v>21910</v>
      </c>
      <c r="B18990">
        <v>3743</v>
      </c>
      <c r="C18990">
        <v>5535.72</v>
      </c>
      <c r="E18990">
        <v>0</v>
      </c>
    </row>
    <row r="18991" spans="1:5">
      <c r="A18991" t="s">
        <v>21911</v>
      </c>
      <c r="B18991">
        <v>3743</v>
      </c>
      <c r="C18991">
        <v>5535.72</v>
      </c>
      <c r="E18991">
        <v>0</v>
      </c>
    </row>
    <row r="18992" spans="1:5">
      <c r="A18992" t="s">
        <v>21912</v>
      </c>
      <c r="B18992">
        <v>195</v>
      </c>
      <c r="C18992">
        <v>259.3</v>
      </c>
      <c r="E18992">
        <v>0</v>
      </c>
    </row>
    <row r="18993" spans="1:5">
      <c r="A18993" t="s">
        <v>21913</v>
      </c>
      <c r="B18993">
        <v>195</v>
      </c>
      <c r="C18993">
        <v>259.3</v>
      </c>
      <c r="E18993">
        <v>0</v>
      </c>
    </row>
    <row r="18994" spans="1:5">
      <c r="A18994" t="s">
        <v>21914</v>
      </c>
      <c r="B18994">
        <v>195</v>
      </c>
      <c r="C18994">
        <v>259.3</v>
      </c>
      <c r="E18994">
        <v>0</v>
      </c>
    </row>
    <row r="18995" spans="1:5">
      <c r="A18995" t="s">
        <v>21915</v>
      </c>
      <c r="B18995">
        <v>195</v>
      </c>
      <c r="C18995">
        <v>259.3</v>
      </c>
      <c r="E18995">
        <v>0</v>
      </c>
    </row>
    <row r="18996" spans="1:5">
      <c r="A18996" t="s">
        <v>21916</v>
      </c>
      <c r="B18996">
        <v>195</v>
      </c>
      <c r="C18996">
        <v>259.3</v>
      </c>
      <c r="E18996">
        <v>0</v>
      </c>
    </row>
    <row r="18997" spans="1:5">
      <c r="A18997" t="s">
        <v>21917</v>
      </c>
      <c r="B18997">
        <v>195</v>
      </c>
      <c r="C18997">
        <v>259.3</v>
      </c>
      <c r="E18997">
        <v>0</v>
      </c>
    </row>
    <row r="18998" spans="1:5">
      <c r="A18998" t="s">
        <v>21918</v>
      </c>
      <c r="B18998">
        <v>195</v>
      </c>
      <c r="C18998">
        <v>259.3</v>
      </c>
      <c r="E18998">
        <v>0</v>
      </c>
    </row>
    <row r="18999" spans="1:5">
      <c r="A18999" t="s">
        <v>21919</v>
      </c>
      <c r="B18999">
        <v>195</v>
      </c>
      <c r="C18999">
        <v>259.3</v>
      </c>
      <c r="E18999">
        <v>0</v>
      </c>
    </row>
    <row r="19000" spans="1:5">
      <c r="A19000" t="s">
        <v>21920</v>
      </c>
      <c r="B19000">
        <v>195</v>
      </c>
      <c r="C19000">
        <v>259.3</v>
      </c>
      <c r="E19000">
        <v>0</v>
      </c>
    </row>
    <row r="19001" spans="1:5">
      <c r="A19001" t="s">
        <v>21921</v>
      </c>
      <c r="B19001">
        <v>0</v>
      </c>
      <c r="C19001">
        <v>0</v>
      </c>
      <c r="E19001">
        <v>0</v>
      </c>
    </row>
    <row r="19002" spans="1:5">
      <c r="A19002" t="s">
        <v>21922</v>
      </c>
      <c r="B19002">
        <v>0</v>
      </c>
      <c r="C19002">
        <v>0</v>
      </c>
      <c r="E19002">
        <v>0</v>
      </c>
    </row>
    <row r="19003" spans="1:5">
      <c r="A19003" t="s">
        <v>21923</v>
      </c>
      <c r="B19003">
        <v>0</v>
      </c>
      <c r="C19003">
        <v>0</v>
      </c>
      <c r="E19003">
        <v>0</v>
      </c>
    </row>
    <row r="19004" spans="1:5">
      <c r="A19004" t="s">
        <v>21924</v>
      </c>
      <c r="B19004">
        <v>0</v>
      </c>
      <c r="C19004">
        <v>0</v>
      </c>
      <c r="E19004">
        <v>0</v>
      </c>
    </row>
    <row r="19005" spans="1:5">
      <c r="A19005" t="s">
        <v>21925</v>
      </c>
      <c r="B19005">
        <v>0</v>
      </c>
      <c r="C19005">
        <v>0</v>
      </c>
      <c r="E19005">
        <v>0</v>
      </c>
    </row>
    <row r="19006" spans="1:5">
      <c r="A19006" t="s">
        <v>21926</v>
      </c>
      <c r="B19006">
        <v>0</v>
      </c>
      <c r="C19006">
        <v>0</v>
      </c>
      <c r="E19006">
        <v>0</v>
      </c>
    </row>
    <row r="19007" spans="1:5">
      <c r="A19007" t="s">
        <v>21927</v>
      </c>
      <c r="B19007">
        <v>0</v>
      </c>
      <c r="C19007">
        <v>0</v>
      </c>
      <c r="E19007">
        <v>0</v>
      </c>
    </row>
    <row r="19008" spans="1:5">
      <c r="A19008" t="s">
        <v>21928</v>
      </c>
      <c r="B19008">
        <v>0</v>
      </c>
      <c r="C19008">
        <v>0</v>
      </c>
      <c r="E19008">
        <v>0</v>
      </c>
    </row>
    <row r="19009" spans="1:5">
      <c r="A19009" t="s">
        <v>21929</v>
      </c>
      <c r="B19009">
        <v>0</v>
      </c>
      <c r="C19009">
        <v>0</v>
      </c>
      <c r="E19009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defaultColWidth="11" defaultRowHeight="12"/>
  <cols>
    <col min="1" max="1" width="10.5703125" bestFit="1" customWidth="1"/>
    <col min="2" max="2" width="14.42578125" bestFit="1" customWidth="1"/>
    <col min="3" max="3" width="14.85546875" bestFit="1" customWidth="1"/>
    <col min="4" max="4" width="15.5703125" bestFit="1" customWidth="1"/>
  </cols>
  <sheetData>
    <row r="1" spans="1:4">
      <c r="A1" t="s">
        <v>2846</v>
      </c>
      <c r="B1" t="s">
        <v>21930</v>
      </c>
      <c r="C1" t="s">
        <v>21931</v>
      </c>
      <c r="D1" t="s">
        <v>21932</v>
      </c>
    </row>
    <row r="2" spans="1:4">
      <c r="A2" s="28">
        <v>46023</v>
      </c>
      <c r="B2">
        <v>1.2144655580261112</v>
      </c>
      <c r="C2">
        <v>2022</v>
      </c>
    </row>
    <row r="3" spans="1:4">
      <c r="A3" s="28">
        <v>46753</v>
      </c>
      <c r="B3">
        <v>1.4933191449359171</v>
      </c>
      <c r="C3">
        <v>2022</v>
      </c>
    </row>
    <row r="4" spans="1:4">
      <c r="A4" s="28">
        <v>47484</v>
      </c>
      <c r="B4">
        <v>1.3544844852026461</v>
      </c>
      <c r="C4">
        <v>2022</v>
      </c>
    </row>
    <row r="5" spans="1:4">
      <c r="A5" s="28">
        <v>48214</v>
      </c>
      <c r="B5">
        <v>1.2285573561928762</v>
      </c>
      <c r="C5">
        <v>2022</v>
      </c>
    </row>
    <row r="6" spans="1:4">
      <c r="A6" s="28">
        <v>48945</v>
      </c>
      <c r="B6">
        <v>0.84917706272077775</v>
      </c>
      <c r="C6">
        <v>2022</v>
      </c>
    </row>
    <row r="7" spans="1:4">
      <c r="A7" s="28">
        <v>49310</v>
      </c>
      <c r="B7">
        <v>1.2641587449352685</v>
      </c>
      <c r="C7">
        <v>2022</v>
      </c>
    </row>
    <row r="8" spans="1:4">
      <c r="A8" s="28">
        <v>50771</v>
      </c>
      <c r="B8">
        <v>1.1466558663987714</v>
      </c>
      <c r="C8">
        <v>2022</v>
      </c>
    </row>
    <row r="9" spans="1:4">
      <c r="A9" s="28">
        <v>51136</v>
      </c>
      <c r="B9">
        <v>1.1701884302783088</v>
      </c>
      <c r="C9">
        <v>2022</v>
      </c>
    </row>
    <row r="10" spans="1:4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defaultColWidth="9" defaultRowHeight="12"/>
  <cols>
    <col min="1" max="1" width="6.42578125" bestFit="1" customWidth="1"/>
    <col min="2" max="2" width="8.5703125" bestFit="1" customWidth="1"/>
    <col min="3" max="11" width="12.85546875" bestFit="1" customWidth="1"/>
    <col min="12" max="25" width="13.85546875" bestFit="1" customWidth="1"/>
  </cols>
  <sheetData>
    <row r="1" spans="1:25">
      <c r="A1" t="s">
        <v>21933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workbookViewId="0"/>
  </sheetViews>
  <sheetFormatPr defaultColWidth="9" defaultRowHeight="12"/>
  <cols>
    <col min="1" max="1" width="2.140625" customWidth="1"/>
    <col min="2" max="2" width="40.140625" bestFit="1" customWidth="1"/>
    <col min="3" max="3" width="27.5703125" bestFit="1" customWidth="1"/>
    <col min="4" max="4" width="33.85546875" bestFit="1" customWidth="1"/>
    <col min="5" max="6" width="32.85546875" bestFit="1" customWidth="1"/>
    <col min="7" max="7" width="35.140625" bestFit="1" customWidth="1"/>
    <col min="8" max="8" width="19" bestFit="1" customWidth="1"/>
    <col min="9" max="9" width="14.140625" bestFit="1" customWidth="1"/>
    <col min="10" max="10" width="15.5703125" bestFit="1" customWidth="1"/>
    <col min="11" max="11" width="38.85546875" bestFit="1" customWidth="1"/>
    <col min="12" max="12" width="37.85546875" bestFit="1" customWidth="1"/>
    <col min="13" max="13" width="14.140625" bestFit="1" customWidth="1"/>
    <col min="14" max="14" width="14" bestFit="1" customWidth="1"/>
    <col min="15" max="15" width="18.140625" bestFit="1" customWidth="1"/>
    <col min="16" max="16" width="22.85546875" bestFit="1" customWidth="1"/>
    <col min="17" max="17" width="21.85546875" bestFit="1" customWidth="1"/>
  </cols>
  <sheetData>
    <row r="1" spans="2:17">
      <c r="B1" t="s">
        <v>21934</v>
      </c>
      <c r="D1">
        <f>COUNTA(_xlfn.UNIQUE(D4:D114))</f>
        <v>84</v>
      </c>
    </row>
    <row r="2" spans="2:17" ht="12.95">
      <c r="B2" s="3" t="s">
        <v>21935</v>
      </c>
      <c r="C2" s="3" t="s">
        <v>21936</v>
      </c>
      <c r="D2" s="3" t="s">
        <v>21937</v>
      </c>
      <c r="E2" s="3" t="s">
        <v>21938</v>
      </c>
      <c r="F2" s="3" t="s">
        <v>21939</v>
      </c>
      <c r="G2" s="3" t="s">
        <v>21940</v>
      </c>
      <c r="H2" s="3" t="s">
        <v>21941</v>
      </c>
      <c r="I2" s="3" t="s">
        <v>21942</v>
      </c>
      <c r="J2" s="145" t="s">
        <v>21943</v>
      </c>
      <c r="K2" s="3" t="s">
        <v>21944</v>
      </c>
      <c r="L2" s="3" t="s">
        <v>21945</v>
      </c>
      <c r="M2" s="3" t="s">
        <v>21946</v>
      </c>
      <c r="N2" s="3" t="s">
        <v>21947</v>
      </c>
      <c r="O2" s="3" t="s">
        <v>21948</v>
      </c>
      <c r="P2" s="3" t="s">
        <v>21949</v>
      </c>
      <c r="Q2" s="3" t="s">
        <v>21950</v>
      </c>
    </row>
    <row r="3" spans="2:17">
      <c r="B3" s="142"/>
      <c r="C3" s="142"/>
      <c r="D3" s="142"/>
      <c r="E3" s="142"/>
      <c r="F3" s="142"/>
      <c r="G3" s="142"/>
      <c r="H3" s="142"/>
      <c r="I3" s="142"/>
      <c r="J3" s="146" t="s">
        <v>21951</v>
      </c>
      <c r="K3" s="142"/>
      <c r="L3" s="142"/>
      <c r="M3" s="142" t="s">
        <v>1145</v>
      </c>
      <c r="N3" s="142" t="s">
        <v>1145</v>
      </c>
      <c r="O3" s="142" t="s">
        <v>1145</v>
      </c>
      <c r="P3" s="142" t="s">
        <v>1145</v>
      </c>
      <c r="Q3" s="142" t="s">
        <v>1145</v>
      </c>
    </row>
    <row r="4" spans="2:17">
      <c r="B4" s="8" t="s">
        <v>21952</v>
      </c>
      <c r="C4" s="8" t="s">
        <v>21953</v>
      </c>
      <c r="D4" s="85" t="s">
        <v>2755</v>
      </c>
      <c r="E4" s="85" t="s">
        <v>21954</v>
      </c>
      <c r="F4" s="85" t="s">
        <v>21955</v>
      </c>
      <c r="G4" s="85" t="s">
        <v>21956</v>
      </c>
      <c r="H4" s="85" t="s">
        <v>21957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>
      <c r="B5" s="8" t="s">
        <v>21958</v>
      </c>
      <c r="C5" s="8" t="s">
        <v>21959</v>
      </c>
      <c r="D5" s="85" t="s">
        <v>2840</v>
      </c>
      <c r="E5" s="85" t="s">
        <v>21960</v>
      </c>
      <c r="F5" s="85" t="s">
        <v>21961</v>
      </c>
      <c r="G5" s="85" t="s">
        <v>21962</v>
      </c>
      <c r="H5" s="85" t="s">
        <v>21957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>
      <c r="B6" s="8" t="s">
        <v>21963</v>
      </c>
      <c r="C6" s="8" t="s">
        <v>21964</v>
      </c>
      <c r="D6" s="85" t="s">
        <v>2818</v>
      </c>
      <c r="E6" s="85" t="s">
        <v>21965</v>
      </c>
      <c r="F6" s="85" t="s">
        <v>21966</v>
      </c>
      <c r="G6" s="85" t="s">
        <v>21967</v>
      </c>
      <c r="H6" s="85" t="s">
        <v>21957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>
      <c r="B7" s="8" t="s">
        <v>21968</v>
      </c>
      <c r="C7" s="8" t="s">
        <v>21969</v>
      </c>
      <c r="D7" s="85" t="s">
        <v>2841</v>
      </c>
      <c r="E7" s="85" t="s">
        <v>21970</v>
      </c>
      <c r="F7" s="85" t="s">
        <v>21971</v>
      </c>
      <c r="G7" s="85" t="s">
        <v>21972</v>
      </c>
      <c r="H7" s="85" t="s">
        <v>21957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>
      <c r="B8" s="8" t="s">
        <v>21973</v>
      </c>
      <c r="C8" s="8" t="s">
        <v>21974</v>
      </c>
      <c r="D8" s="85" t="s">
        <v>2808</v>
      </c>
      <c r="E8" s="85" t="s">
        <v>21975</v>
      </c>
      <c r="F8" s="85" t="s">
        <v>21976</v>
      </c>
      <c r="G8" s="85" t="s">
        <v>21977</v>
      </c>
      <c r="H8" s="85" t="s">
        <v>21957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>
      <c r="B9" s="8" t="s">
        <v>21978</v>
      </c>
      <c r="C9" s="8" t="s">
        <v>21979</v>
      </c>
      <c r="D9" s="85" t="s">
        <v>2814</v>
      </c>
      <c r="E9" s="85" t="s">
        <v>21980</v>
      </c>
      <c r="F9" s="85" t="s">
        <v>21981</v>
      </c>
      <c r="G9" s="85" t="s">
        <v>21982</v>
      </c>
      <c r="H9" s="85" t="s">
        <v>21957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>
      <c r="B10" s="8" t="s">
        <v>21983</v>
      </c>
      <c r="C10" s="8" t="s">
        <v>21984</v>
      </c>
      <c r="D10" s="85" t="s">
        <v>2830</v>
      </c>
      <c r="E10" s="85" t="s">
        <v>21985</v>
      </c>
      <c r="F10" s="85" t="s">
        <v>21986</v>
      </c>
      <c r="G10" s="143"/>
      <c r="H10" s="85" t="s">
        <v>21957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>
      <c r="B11" s="8" t="s">
        <v>21987</v>
      </c>
      <c r="C11" s="8" t="s">
        <v>21988</v>
      </c>
      <c r="D11" s="85" t="s">
        <v>2829</v>
      </c>
      <c r="E11" s="143"/>
      <c r="F11" s="143"/>
      <c r="G11" s="85" t="s">
        <v>21989</v>
      </c>
      <c r="H11" s="85" t="s">
        <v>21957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>
      <c r="B12" s="8" t="s">
        <v>21990</v>
      </c>
      <c r="C12" s="8" t="s">
        <v>21991</v>
      </c>
      <c r="D12" s="85" t="s">
        <v>2754</v>
      </c>
      <c r="E12" s="85" t="s">
        <v>21992</v>
      </c>
      <c r="F12" s="85" t="s">
        <v>21993</v>
      </c>
      <c r="G12" s="143"/>
      <c r="H12" s="85" t="s">
        <v>21957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>
      <c r="B13" s="8" t="s">
        <v>21994</v>
      </c>
      <c r="C13" s="8" t="s">
        <v>21995</v>
      </c>
      <c r="D13" s="85" t="s">
        <v>2753</v>
      </c>
      <c r="E13" s="143"/>
      <c r="F13" s="143"/>
      <c r="G13" s="85" t="s">
        <v>21996</v>
      </c>
      <c r="H13" s="85" t="s">
        <v>21957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>
      <c r="B14" s="8" t="s">
        <v>21997</v>
      </c>
      <c r="C14" s="8" t="s">
        <v>21998</v>
      </c>
      <c r="D14" s="85" t="s">
        <v>2773</v>
      </c>
      <c r="E14" s="85" t="s">
        <v>21999</v>
      </c>
      <c r="F14" s="85" t="s">
        <v>22000</v>
      </c>
      <c r="G14" s="85" t="s">
        <v>22001</v>
      </c>
      <c r="H14" s="85" t="s">
        <v>22002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>
      <c r="B15" s="8" t="s">
        <v>22003</v>
      </c>
      <c r="C15" s="8" t="s">
        <v>22004</v>
      </c>
      <c r="D15" s="85" t="s">
        <v>2792</v>
      </c>
      <c r="E15" s="85" t="s">
        <v>22005</v>
      </c>
      <c r="F15" s="85" t="s">
        <v>22006</v>
      </c>
      <c r="G15" s="85" t="s">
        <v>22007</v>
      </c>
      <c r="H15" s="85" t="s">
        <v>22002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>
      <c r="B16" s="8" t="s">
        <v>22008</v>
      </c>
      <c r="C16" s="8" t="s">
        <v>22009</v>
      </c>
      <c r="D16" s="85" t="s">
        <v>2823</v>
      </c>
      <c r="E16" s="85" t="s">
        <v>22010</v>
      </c>
      <c r="F16" s="85" t="s">
        <v>22011</v>
      </c>
      <c r="G16" s="85" t="s">
        <v>22012</v>
      </c>
      <c r="H16" s="85" t="s">
        <v>22002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>
      <c r="B17" s="8" t="s">
        <v>22013</v>
      </c>
      <c r="C17" s="8" t="s">
        <v>22014</v>
      </c>
      <c r="D17" s="85" t="s">
        <v>2769</v>
      </c>
      <c r="E17" s="85" t="s">
        <v>22015</v>
      </c>
      <c r="F17" s="85" t="s">
        <v>22016</v>
      </c>
      <c r="G17" s="85" t="s">
        <v>22017</v>
      </c>
      <c r="H17" s="85" t="s">
        <v>22018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>
      <c r="B18" s="8" t="s">
        <v>22019</v>
      </c>
      <c r="C18" s="8" t="s">
        <v>22020</v>
      </c>
      <c r="D18" s="85" t="s">
        <v>2798</v>
      </c>
      <c r="E18" s="85" t="s">
        <v>22021</v>
      </c>
      <c r="F18" s="85" t="s">
        <v>22022</v>
      </c>
      <c r="G18" s="85" t="s">
        <v>22023</v>
      </c>
      <c r="H18" s="85" t="s">
        <v>22018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>
      <c r="B19" s="8" t="s">
        <v>22024</v>
      </c>
      <c r="C19" s="8" t="s">
        <v>22025</v>
      </c>
      <c r="D19" s="85" t="s">
        <v>2839</v>
      </c>
      <c r="E19" s="85" t="s">
        <v>22026</v>
      </c>
      <c r="F19" s="85" t="s">
        <v>22027</v>
      </c>
      <c r="G19" s="85" t="s">
        <v>22028</v>
      </c>
      <c r="H19" s="85" t="s">
        <v>22018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>
      <c r="B20" s="8" t="s">
        <v>22029</v>
      </c>
      <c r="C20" s="8" t="s">
        <v>22030</v>
      </c>
      <c r="D20" s="85" t="s">
        <v>2799</v>
      </c>
      <c r="E20" s="85" t="s">
        <v>22031</v>
      </c>
      <c r="F20" s="85" t="s">
        <v>22032</v>
      </c>
      <c r="G20" s="85" t="s">
        <v>22033</v>
      </c>
      <c r="H20" s="85" t="s">
        <v>22018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>
      <c r="B21" s="8" t="s">
        <v>22034</v>
      </c>
      <c r="C21" s="8" t="s">
        <v>22035</v>
      </c>
      <c r="D21" s="85" t="s">
        <v>2759</v>
      </c>
      <c r="E21" s="85" t="s">
        <v>22036</v>
      </c>
      <c r="F21" s="85" t="s">
        <v>22037</v>
      </c>
      <c r="G21" s="85" t="s">
        <v>22038</v>
      </c>
      <c r="H21" s="85" t="s">
        <v>22018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>
      <c r="B22" s="8" t="s">
        <v>22039</v>
      </c>
      <c r="C22" s="8" t="s">
        <v>22040</v>
      </c>
      <c r="D22" s="85" t="s">
        <v>2766</v>
      </c>
      <c r="E22" s="85" t="s">
        <v>22041</v>
      </c>
      <c r="F22" s="85" t="s">
        <v>22042</v>
      </c>
      <c r="G22" s="85" t="s">
        <v>22043</v>
      </c>
      <c r="H22" s="85" t="s">
        <v>22044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>
      <c r="B23" s="8" t="s">
        <v>22045</v>
      </c>
      <c r="C23" s="8" t="s">
        <v>22046</v>
      </c>
      <c r="D23" s="85" t="s">
        <v>2767</v>
      </c>
      <c r="E23" s="85" t="s">
        <v>22047</v>
      </c>
      <c r="F23" s="85" t="s">
        <v>22048</v>
      </c>
      <c r="G23" s="85" t="s">
        <v>22049</v>
      </c>
      <c r="H23" s="85" t="s">
        <v>22044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>
      <c r="B24" s="8" t="s">
        <v>22050</v>
      </c>
      <c r="C24" s="8" t="s">
        <v>22051</v>
      </c>
      <c r="D24" s="85" t="s">
        <v>2772</v>
      </c>
      <c r="E24" s="85" t="s">
        <v>22052</v>
      </c>
      <c r="F24" s="85" t="s">
        <v>22053</v>
      </c>
      <c r="G24" s="85" t="s">
        <v>22054</v>
      </c>
      <c r="H24" s="85" t="s">
        <v>22044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>
      <c r="B25" s="8" t="s">
        <v>22055</v>
      </c>
      <c r="C25" s="8" t="s">
        <v>22056</v>
      </c>
      <c r="D25" s="85" t="s">
        <v>2775</v>
      </c>
      <c r="E25" s="85" t="s">
        <v>22057</v>
      </c>
      <c r="F25" s="85" t="s">
        <v>22058</v>
      </c>
      <c r="G25" s="85" t="s">
        <v>22059</v>
      </c>
      <c r="H25" s="85" t="s">
        <v>22044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>
      <c r="B26" s="8" t="s">
        <v>22060</v>
      </c>
      <c r="C26" s="8" t="s">
        <v>22061</v>
      </c>
      <c r="D26" s="85" t="s">
        <v>1058</v>
      </c>
      <c r="E26" s="85" t="s">
        <v>1058</v>
      </c>
      <c r="F26" s="85" t="s">
        <v>1058</v>
      </c>
      <c r="G26" s="85" t="s">
        <v>1058</v>
      </c>
      <c r="H26" s="85">
        <v>0</v>
      </c>
      <c r="I26" s="50" t="b">
        <v>0</v>
      </c>
      <c r="J26" s="147" t="s">
        <v>1058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>
      <c r="B27" s="8" t="s">
        <v>22062</v>
      </c>
      <c r="C27" s="8" t="s">
        <v>22063</v>
      </c>
      <c r="D27" s="85" t="s">
        <v>2779</v>
      </c>
      <c r="E27" s="85" t="s">
        <v>22064</v>
      </c>
      <c r="F27" s="85" t="s">
        <v>22065</v>
      </c>
      <c r="G27" s="85" t="s">
        <v>22066</v>
      </c>
      <c r="H27" s="85" t="s">
        <v>22044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>
      <c r="B28" s="8" t="s">
        <v>22067</v>
      </c>
      <c r="C28" s="8" t="s">
        <v>22068</v>
      </c>
      <c r="D28" s="85" t="s">
        <v>2819</v>
      </c>
      <c r="E28" s="85" t="s">
        <v>22069</v>
      </c>
      <c r="F28" s="85" t="s">
        <v>22070</v>
      </c>
      <c r="G28" s="85" t="s">
        <v>22071</v>
      </c>
      <c r="H28" s="85" t="s">
        <v>22044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>
      <c r="B29" s="8" t="s">
        <v>22072</v>
      </c>
      <c r="C29" s="8" t="s">
        <v>22073</v>
      </c>
      <c r="D29" s="85" t="s">
        <v>2825</v>
      </c>
      <c r="E29" s="85" t="s">
        <v>22074</v>
      </c>
      <c r="F29" s="85" t="s">
        <v>22075</v>
      </c>
      <c r="G29" s="85" t="s">
        <v>22076</v>
      </c>
      <c r="H29" s="85" t="s">
        <v>22044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>
      <c r="B30" s="8" t="s">
        <v>22077</v>
      </c>
      <c r="C30" s="8" t="s">
        <v>22078</v>
      </c>
      <c r="D30" s="85" t="s">
        <v>2838</v>
      </c>
      <c r="E30" s="85" t="s">
        <v>22079</v>
      </c>
      <c r="F30" s="85" t="s">
        <v>22080</v>
      </c>
      <c r="G30" s="85" t="s">
        <v>22081</v>
      </c>
      <c r="H30" s="85" t="s">
        <v>22082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>
      <c r="B31" s="8" t="s">
        <v>22083</v>
      </c>
      <c r="C31" s="8" t="s">
        <v>22084</v>
      </c>
      <c r="D31" s="85" t="s">
        <v>2790</v>
      </c>
      <c r="E31" s="85" t="s">
        <v>22085</v>
      </c>
      <c r="F31" s="85" t="s">
        <v>22086</v>
      </c>
      <c r="G31" s="85" t="s">
        <v>22087</v>
      </c>
      <c r="H31" s="85" t="s">
        <v>22082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>
      <c r="B32" s="8" t="s">
        <v>22088</v>
      </c>
      <c r="C32" s="8" t="s">
        <v>22089</v>
      </c>
      <c r="D32" s="85" t="s">
        <v>2800</v>
      </c>
      <c r="E32" s="85" t="s">
        <v>22090</v>
      </c>
      <c r="F32" s="85" t="s">
        <v>22091</v>
      </c>
      <c r="G32" s="85" t="s">
        <v>22092</v>
      </c>
      <c r="H32" s="85" t="s">
        <v>22082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>
      <c r="B33" s="8" t="s">
        <v>22093</v>
      </c>
      <c r="C33" s="8" t="s">
        <v>22094</v>
      </c>
      <c r="D33" s="85" t="s">
        <v>2761</v>
      </c>
      <c r="E33" s="85" t="s">
        <v>22095</v>
      </c>
      <c r="F33" s="85" t="s">
        <v>22096</v>
      </c>
      <c r="G33" s="85" t="s">
        <v>22097</v>
      </c>
      <c r="H33" s="85" t="s">
        <v>22098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>
      <c r="B34" s="8" t="s">
        <v>22099</v>
      </c>
      <c r="C34" s="8" t="s">
        <v>22100</v>
      </c>
      <c r="D34" s="85" t="s">
        <v>2763</v>
      </c>
      <c r="E34" s="85" t="s">
        <v>22101</v>
      </c>
      <c r="F34" s="85" t="s">
        <v>22102</v>
      </c>
      <c r="G34" s="85" t="s">
        <v>22103</v>
      </c>
      <c r="H34" s="85" t="s">
        <v>22098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>
      <c r="B35" s="8" t="s">
        <v>22104</v>
      </c>
      <c r="C35" s="8" t="s">
        <v>22105</v>
      </c>
      <c r="D35" s="85" t="s">
        <v>1058</v>
      </c>
      <c r="E35" s="85" t="s">
        <v>1058</v>
      </c>
      <c r="F35" s="85" t="s">
        <v>1058</v>
      </c>
      <c r="G35" s="85" t="s">
        <v>1058</v>
      </c>
      <c r="H35" s="85">
        <v>0</v>
      </c>
      <c r="I35" s="50" t="b">
        <v>0</v>
      </c>
      <c r="J35" s="147" t="s">
        <v>1058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>
      <c r="B36" s="8" t="s">
        <v>22106</v>
      </c>
      <c r="C36" s="8" t="s">
        <v>22107</v>
      </c>
      <c r="D36" s="85" t="s">
        <v>2794</v>
      </c>
      <c r="E36" s="85" t="s">
        <v>22108</v>
      </c>
      <c r="F36" s="85" t="s">
        <v>22109</v>
      </c>
      <c r="G36" s="85" t="s">
        <v>22110</v>
      </c>
      <c r="H36" s="85" t="s">
        <v>22098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>
      <c r="B37" s="8" t="s">
        <v>22111</v>
      </c>
      <c r="C37" s="8" t="s">
        <v>22112</v>
      </c>
      <c r="D37" s="85" t="s">
        <v>1058</v>
      </c>
      <c r="E37" s="85" t="s">
        <v>1058</v>
      </c>
      <c r="F37" s="85" t="s">
        <v>1058</v>
      </c>
      <c r="G37" s="85" t="s">
        <v>1058</v>
      </c>
      <c r="H37" s="85">
        <v>0</v>
      </c>
      <c r="I37" s="50" t="b">
        <v>0</v>
      </c>
      <c r="J37" s="147" t="s">
        <v>1058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>
      <c r="B38" s="8" t="s">
        <v>22113</v>
      </c>
      <c r="C38" s="8" t="s">
        <v>22114</v>
      </c>
      <c r="D38" s="85" t="s">
        <v>2778</v>
      </c>
      <c r="E38" s="85" t="s">
        <v>22115</v>
      </c>
      <c r="F38" s="85" t="s">
        <v>22116</v>
      </c>
      <c r="G38" s="85" t="s">
        <v>22117</v>
      </c>
      <c r="H38" s="85" t="s">
        <v>22098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>
      <c r="B39" s="8" t="s">
        <v>22118</v>
      </c>
      <c r="C39" s="8" t="s">
        <v>22119</v>
      </c>
      <c r="D39" s="85" t="s">
        <v>2777</v>
      </c>
      <c r="E39" s="85" t="s">
        <v>22120</v>
      </c>
      <c r="F39" s="85" t="s">
        <v>22121</v>
      </c>
      <c r="G39" s="85" t="s">
        <v>22122</v>
      </c>
      <c r="H39" s="85" t="s">
        <v>22098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>
      <c r="B40" s="8" t="s">
        <v>22123</v>
      </c>
      <c r="C40" s="8" t="s">
        <v>22124</v>
      </c>
      <c r="D40" s="85" t="s">
        <v>2821</v>
      </c>
      <c r="E40" s="85" t="s">
        <v>22125</v>
      </c>
      <c r="F40" s="85" t="s">
        <v>22126</v>
      </c>
      <c r="G40" s="85" t="s">
        <v>22127</v>
      </c>
      <c r="H40" s="85" t="s">
        <v>22098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>
      <c r="B41" s="8" t="s">
        <v>22128</v>
      </c>
      <c r="C41" s="8" t="s">
        <v>22129</v>
      </c>
      <c r="D41" s="85" t="s">
        <v>1058</v>
      </c>
      <c r="E41" s="85" t="s">
        <v>1058</v>
      </c>
      <c r="F41" s="85" t="s">
        <v>1058</v>
      </c>
      <c r="G41" s="85" t="s">
        <v>1058</v>
      </c>
      <c r="H41" s="85">
        <v>0</v>
      </c>
      <c r="I41" s="50" t="b">
        <v>0</v>
      </c>
      <c r="J41" s="147" t="s">
        <v>1058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>
      <c r="B42" s="8" t="s">
        <v>22130</v>
      </c>
      <c r="C42" s="8" t="s">
        <v>22131</v>
      </c>
      <c r="D42" s="85" t="s">
        <v>1058</v>
      </c>
      <c r="E42" s="85" t="s">
        <v>1058</v>
      </c>
      <c r="F42" s="85" t="s">
        <v>1058</v>
      </c>
      <c r="G42" s="85" t="s">
        <v>1058</v>
      </c>
      <c r="H42" s="85">
        <v>0</v>
      </c>
      <c r="I42" s="50" t="b">
        <v>0</v>
      </c>
      <c r="J42" s="147" t="s">
        <v>1058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>
      <c r="B43" s="8" t="s">
        <v>22132</v>
      </c>
      <c r="C43" s="8" t="s">
        <v>22133</v>
      </c>
      <c r="D43" s="85" t="s">
        <v>2826</v>
      </c>
      <c r="E43" s="85" t="s">
        <v>22134</v>
      </c>
      <c r="F43" s="85" t="s">
        <v>22135</v>
      </c>
      <c r="G43" s="85" t="s">
        <v>22136</v>
      </c>
      <c r="H43" s="85" t="s">
        <v>22098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>
      <c r="B44" s="8" t="s">
        <v>22137</v>
      </c>
      <c r="C44" s="8" t="s">
        <v>22138</v>
      </c>
      <c r="D44" s="85" t="s">
        <v>2827</v>
      </c>
      <c r="E44" s="85" t="s">
        <v>22139</v>
      </c>
      <c r="F44" s="85" t="s">
        <v>22140</v>
      </c>
      <c r="G44" s="85" t="s">
        <v>22141</v>
      </c>
      <c r="H44" s="85" t="s">
        <v>22098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>
      <c r="B45" s="8" t="s">
        <v>22142</v>
      </c>
      <c r="C45" s="8" t="s">
        <v>22143</v>
      </c>
      <c r="D45" s="85" t="s">
        <v>2832</v>
      </c>
      <c r="E45" s="85" t="s">
        <v>22144</v>
      </c>
      <c r="F45" s="85" t="s">
        <v>22145</v>
      </c>
      <c r="G45" s="85" t="s">
        <v>22146</v>
      </c>
      <c r="H45" s="85" t="s">
        <v>22098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>
      <c r="B46" s="8" t="s">
        <v>22147</v>
      </c>
      <c r="C46" s="8" t="s">
        <v>22148</v>
      </c>
      <c r="D46" s="85" t="s">
        <v>2835</v>
      </c>
      <c r="E46" s="85" t="s">
        <v>22149</v>
      </c>
      <c r="F46" s="85" t="s">
        <v>22150</v>
      </c>
      <c r="G46" s="85" t="s">
        <v>22151</v>
      </c>
      <c r="H46" s="85" t="s">
        <v>22098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>
      <c r="B47" s="8" t="s">
        <v>22152</v>
      </c>
      <c r="C47" s="8" t="s">
        <v>22153</v>
      </c>
      <c r="D47" s="85" t="s">
        <v>2822</v>
      </c>
      <c r="E47" s="85" t="s">
        <v>22154</v>
      </c>
      <c r="F47" s="85" t="s">
        <v>22155</v>
      </c>
      <c r="G47" s="85" t="s">
        <v>22156</v>
      </c>
      <c r="H47" s="85" t="s">
        <v>22157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>
      <c r="B48" s="8" t="s">
        <v>22158</v>
      </c>
      <c r="C48" s="8" t="s">
        <v>22159</v>
      </c>
      <c r="D48" s="85" t="s">
        <v>2837</v>
      </c>
      <c r="E48" s="85" t="s">
        <v>22160</v>
      </c>
      <c r="F48" s="85" t="s">
        <v>22161</v>
      </c>
      <c r="G48" s="85" t="s">
        <v>22162</v>
      </c>
      <c r="H48" s="85" t="s">
        <v>22157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>
      <c r="B49" s="8" t="s">
        <v>22163</v>
      </c>
      <c r="C49" s="8" t="s">
        <v>22164</v>
      </c>
      <c r="D49" s="85" t="s">
        <v>2842</v>
      </c>
      <c r="E49" s="85" t="s">
        <v>22165</v>
      </c>
      <c r="F49" s="85" t="s">
        <v>22166</v>
      </c>
      <c r="G49" s="85" t="s">
        <v>22167</v>
      </c>
      <c r="H49" s="85" t="s">
        <v>22157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>
      <c r="B50" s="8" t="s">
        <v>22168</v>
      </c>
      <c r="C50" s="8" t="s">
        <v>22169</v>
      </c>
      <c r="D50" s="85" t="s">
        <v>2770</v>
      </c>
      <c r="E50" s="85" t="s">
        <v>22170</v>
      </c>
      <c r="F50" s="85" t="s">
        <v>22171</v>
      </c>
      <c r="G50" s="85" t="s">
        <v>22172</v>
      </c>
      <c r="H50" s="85" t="s">
        <v>22157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>
      <c r="B51" s="8" t="s">
        <v>22173</v>
      </c>
      <c r="C51" s="8" t="s">
        <v>22174</v>
      </c>
      <c r="D51" s="85" t="s">
        <v>2756</v>
      </c>
      <c r="E51" s="85" t="s">
        <v>22175</v>
      </c>
      <c r="F51" s="85" t="s">
        <v>22176</v>
      </c>
      <c r="G51" s="85" t="s">
        <v>22177</v>
      </c>
      <c r="H51" s="85" t="s">
        <v>22157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>
      <c r="B52" s="8" t="s">
        <v>22178</v>
      </c>
      <c r="C52" s="8" t="s">
        <v>22179</v>
      </c>
      <c r="D52" s="85" t="s">
        <v>2762</v>
      </c>
      <c r="E52" s="85" t="s">
        <v>22180</v>
      </c>
      <c r="F52" s="85" t="s">
        <v>22181</v>
      </c>
      <c r="G52" s="85" t="s">
        <v>22182</v>
      </c>
      <c r="H52" s="85" t="s">
        <v>22157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>
      <c r="B53" s="8" t="s">
        <v>22183</v>
      </c>
      <c r="C53" s="8" t="s">
        <v>22184</v>
      </c>
      <c r="D53" s="85" t="s">
        <v>2820</v>
      </c>
      <c r="E53" s="85" t="s">
        <v>22185</v>
      </c>
      <c r="F53" s="85" t="s">
        <v>22186</v>
      </c>
      <c r="G53" s="85" t="s">
        <v>22187</v>
      </c>
      <c r="H53" s="85" t="s">
        <v>22157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>
      <c r="B54" s="8" t="s">
        <v>22188</v>
      </c>
      <c r="C54" s="8" t="s">
        <v>22189</v>
      </c>
      <c r="D54" s="143" t="s">
        <v>2831</v>
      </c>
      <c r="E54" s="85" t="s">
        <v>22190</v>
      </c>
      <c r="F54" s="85" t="s">
        <v>22191</v>
      </c>
      <c r="G54" s="85" t="s">
        <v>22192</v>
      </c>
      <c r="H54" s="85" t="s">
        <v>22157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>
      <c r="B55" s="8" t="s">
        <v>22193</v>
      </c>
      <c r="C55" s="8" t="s">
        <v>22194</v>
      </c>
      <c r="D55" s="143" t="s">
        <v>2831</v>
      </c>
      <c r="E55" s="85" t="s">
        <v>22195</v>
      </c>
      <c r="F55" s="85" t="s">
        <v>22196</v>
      </c>
      <c r="G55" s="85" t="s">
        <v>22197</v>
      </c>
      <c r="H55" s="85" t="s">
        <v>22157</v>
      </c>
      <c r="I55" s="50" t="b">
        <v>1</v>
      </c>
      <c r="J55" s="147" t="s">
        <v>1058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>
      <c r="B56" s="8" t="s">
        <v>22198</v>
      </c>
      <c r="C56" s="8" t="s">
        <v>22199</v>
      </c>
      <c r="D56" s="143" t="s">
        <v>2831</v>
      </c>
      <c r="E56" s="85" t="s">
        <v>22200</v>
      </c>
      <c r="F56" s="85" t="s">
        <v>22201</v>
      </c>
      <c r="G56" s="85" t="s">
        <v>22202</v>
      </c>
      <c r="H56" s="85" t="s">
        <v>22157</v>
      </c>
      <c r="I56" s="50" t="b">
        <v>1</v>
      </c>
      <c r="J56" s="147" t="s">
        <v>1058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>
      <c r="B57" s="8" t="s">
        <v>22203</v>
      </c>
      <c r="C57" s="8" t="s">
        <v>22204</v>
      </c>
      <c r="D57" s="144" t="s">
        <v>2765</v>
      </c>
      <c r="E57" s="85" t="s">
        <v>22205</v>
      </c>
      <c r="F57" s="85" t="s">
        <v>22206</v>
      </c>
      <c r="G57" s="85" t="s">
        <v>22207</v>
      </c>
      <c r="H57" s="85" t="s">
        <v>22157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>
      <c r="B58" s="8" t="s">
        <v>22208</v>
      </c>
      <c r="C58" s="8" t="s">
        <v>22209</v>
      </c>
      <c r="D58" s="144" t="s">
        <v>2765</v>
      </c>
      <c r="E58" s="85" t="s">
        <v>22210</v>
      </c>
      <c r="F58" s="85" t="s">
        <v>22211</v>
      </c>
      <c r="G58" s="85" t="s">
        <v>22212</v>
      </c>
      <c r="H58" s="85" t="s">
        <v>22157</v>
      </c>
      <c r="I58" s="50" t="b">
        <v>1</v>
      </c>
      <c r="J58" s="147" t="s">
        <v>1058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>
      <c r="B59" s="8" t="s">
        <v>22213</v>
      </c>
      <c r="C59" s="8" t="s">
        <v>22214</v>
      </c>
      <c r="D59" s="144" t="s">
        <v>2765</v>
      </c>
      <c r="E59" s="85" t="s">
        <v>22215</v>
      </c>
      <c r="F59" s="85" t="s">
        <v>22216</v>
      </c>
      <c r="G59" s="85" t="s">
        <v>22217</v>
      </c>
      <c r="H59" s="85" t="s">
        <v>22157</v>
      </c>
      <c r="I59" s="50" t="b">
        <v>1</v>
      </c>
      <c r="J59" s="147" t="s">
        <v>1058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>
      <c r="B60" s="8" t="s">
        <v>22218</v>
      </c>
      <c r="C60" s="8" t="s">
        <v>22219</v>
      </c>
      <c r="D60" s="144" t="s">
        <v>2765</v>
      </c>
      <c r="E60" s="85" t="s">
        <v>22220</v>
      </c>
      <c r="F60" s="85" t="s">
        <v>22221</v>
      </c>
      <c r="G60" s="85" t="s">
        <v>22222</v>
      </c>
      <c r="H60" s="85" t="s">
        <v>22157</v>
      </c>
      <c r="I60" s="50" t="b">
        <v>1</v>
      </c>
      <c r="J60" s="147" t="s">
        <v>1058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>
      <c r="B61" s="8" t="s">
        <v>22223</v>
      </c>
      <c r="C61" s="8" t="s">
        <v>22224</v>
      </c>
      <c r="D61" s="143" t="s">
        <v>2768</v>
      </c>
      <c r="E61" s="85" t="s">
        <v>22225</v>
      </c>
      <c r="F61" s="85" t="s">
        <v>22226</v>
      </c>
      <c r="G61" s="85" t="s">
        <v>22227</v>
      </c>
      <c r="H61" s="85" t="s">
        <v>22157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>
      <c r="B62" s="8" t="s">
        <v>22228</v>
      </c>
      <c r="C62" s="8" t="s">
        <v>22229</v>
      </c>
      <c r="D62" s="143" t="s">
        <v>2768</v>
      </c>
      <c r="E62" s="85" t="s">
        <v>22230</v>
      </c>
      <c r="F62" s="85" t="s">
        <v>22231</v>
      </c>
      <c r="G62" s="85" t="s">
        <v>22232</v>
      </c>
      <c r="H62" s="85" t="s">
        <v>22157</v>
      </c>
      <c r="I62" s="50" t="b">
        <v>1</v>
      </c>
      <c r="J62" s="147" t="s">
        <v>1058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>
      <c r="B63" s="8" t="s">
        <v>22233</v>
      </c>
      <c r="C63" s="8" t="s">
        <v>22234</v>
      </c>
      <c r="D63" s="143" t="s">
        <v>2768</v>
      </c>
      <c r="E63" s="85" t="s">
        <v>22235</v>
      </c>
      <c r="F63" s="85" t="s">
        <v>22236</v>
      </c>
      <c r="G63" s="85" t="s">
        <v>22237</v>
      </c>
      <c r="H63" s="85" t="s">
        <v>22157</v>
      </c>
      <c r="I63" s="50" t="b">
        <v>1</v>
      </c>
      <c r="J63" s="147" t="s">
        <v>1058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>
      <c r="B64" s="8" t="s">
        <v>22238</v>
      </c>
      <c r="C64" s="8" t="s">
        <v>22239</v>
      </c>
      <c r="D64" s="85" t="s">
        <v>1058</v>
      </c>
      <c r="E64" s="85" t="s">
        <v>1058</v>
      </c>
      <c r="F64" s="85" t="s">
        <v>1058</v>
      </c>
      <c r="G64" s="85" t="s">
        <v>1058</v>
      </c>
      <c r="H64" s="85">
        <v>0</v>
      </c>
      <c r="I64" s="50" t="b">
        <v>0</v>
      </c>
      <c r="J64" s="147" t="s">
        <v>1058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>
      <c r="B65" s="8" t="s">
        <v>22240</v>
      </c>
      <c r="C65" s="8" t="s">
        <v>22241</v>
      </c>
      <c r="D65" s="143" t="s">
        <v>2813</v>
      </c>
      <c r="E65" s="85" t="s">
        <v>22242</v>
      </c>
      <c r="F65" s="85" t="s">
        <v>22243</v>
      </c>
      <c r="G65" s="85" t="s">
        <v>22244</v>
      </c>
      <c r="H65" s="85" t="s">
        <v>22157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>
      <c r="B66" s="8" t="s">
        <v>22245</v>
      </c>
      <c r="C66" s="8" t="s">
        <v>22246</v>
      </c>
      <c r="D66" s="143" t="s">
        <v>2813</v>
      </c>
      <c r="E66" s="85" t="s">
        <v>22247</v>
      </c>
      <c r="F66" s="85" t="s">
        <v>22248</v>
      </c>
      <c r="G66" s="85" t="s">
        <v>22249</v>
      </c>
      <c r="H66" s="85" t="s">
        <v>22157</v>
      </c>
      <c r="I66" s="50" t="b">
        <v>1</v>
      </c>
      <c r="J66" s="147" t="s">
        <v>1058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>
      <c r="B67" s="8" t="s">
        <v>22250</v>
      </c>
      <c r="C67" s="8" t="s">
        <v>22251</v>
      </c>
      <c r="D67" s="143" t="s">
        <v>2813</v>
      </c>
      <c r="E67" s="85" t="s">
        <v>22252</v>
      </c>
      <c r="F67" s="85" t="s">
        <v>22253</v>
      </c>
      <c r="G67" s="85" t="s">
        <v>22254</v>
      </c>
      <c r="H67" s="85" t="s">
        <v>22157</v>
      </c>
      <c r="I67" s="50" t="b">
        <v>1</v>
      </c>
      <c r="J67" s="147" t="s">
        <v>1058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>
      <c r="B68" s="8" t="s">
        <v>22255</v>
      </c>
      <c r="C68" s="8" t="s">
        <v>22256</v>
      </c>
      <c r="D68" s="143" t="s">
        <v>2813</v>
      </c>
      <c r="E68" s="85" t="s">
        <v>22257</v>
      </c>
      <c r="F68" s="85" t="s">
        <v>22258</v>
      </c>
      <c r="G68" s="85" t="s">
        <v>22259</v>
      </c>
      <c r="H68" s="85" t="s">
        <v>22157</v>
      </c>
      <c r="I68" s="50" t="b">
        <v>1</v>
      </c>
      <c r="J68" s="147" t="s">
        <v>1058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>
      <c r="B69" s="8" t="s">
        <v>22260</v>
      </c>
      <c r="C69" s="8" t="s">
        <v>22261</v>
      </c>
      <c r="D69" s="85" t="s">
        <v>2791</v>
      </c>
      <c r="E69" s="85" t="s">
        <v>22262</v>
      </c>
      <c r="F69" s="85" t="s">
        <v>22263</v>
      </c>
      <c r="G69" s="85" t="s">
        <v>22264</v>
      </c>
      <c r="H69" s="85" t="s">
        <v>22157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>
      <c r="B70" s="8" t="s">
        <v>22265</v>
      </c>
      <c r="C70" s="8" t="s">
        <v>22266</v>
      </c>
      <c r="D70" s="143" t="s">
        <v>2833</v>
      </c>
      <c r="E70" s="85" t="s">
        <v>1058</v>
      </c>
      <c r="F70" s="85" t="s">
        <v>1058</v>
      </c>
      <c r="G70" s="85" t="s">
        <v>1058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>
      <c r="B71" s="8" t="s">
        <v>22267</v>
      </c>
      <c r="C71" s="8" t="s">
        <v>22268</v>
      </c>
      <c r="D71" s="143" t="s">
        <v>2833</v>
      </c>
      <c r="E71" s="85" t="s">
        <v>22269</v>
      </c>
      <c r="F71" s="85" t="s">
        <v>22270</v>
      </c>
      <c r="G71" s="85" t="s">
        <v>22271</v>
      </c>
      <c r="H71" s="85" t="s">
        <v>22157</v>
      </c>
      <c r="I71" s="50" t="b">
        <v>1</v>
      </c>
      <c r="J71" s="147" t="s">
        <v>1058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>
      <c r="B72" s="8" t="s">
        <v>22272</v>
      </c>
      <c r="C72" s="8" t="s">
        <v>22273</v>
      </c>
      <c r="D72" s="144" t="s">
        <v>2812</v>
      </c>
      <c r="E72" s="85" t="s">
        <v>1058</v>
      </c>
      <c r="F72" s="85" t="s">
        <v>1058</v>
      </c>
      <c r="G72" s="85" t="s">
        <v>1058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>
      <c r="B73" s="8" t="s">
        <v>22274</v>
      </c>
      <c r="C73" s="8" t="s">
        <v>22275</v>
      </c>
      <c r="D73" s="144" t="s">
        <v>2812</v>
      </c>
      <c r="E73" s="85" t="s">
        <v>1058</v>
      </c>
      <c r="F73" s="85" t="s">
        <v>1058</v>
      </c>
      <c r="G73" s="85" t="s">
        <v>1058</v>
      </c>
      <c r="H73" s="85">
        <v>0</v>
      </c>
      <c r="I73" s="50" t="b">
        <v>0</v>
      </c>
      <c r="J73" s="147" t="s">
        <v>1058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>
      <c r="B74" s="8" t="s">
        <v>22276</v>
      </c>
      <c r="C74" s="8" t="s">
        <v>22277</v>
      </c>
      <c r="D74" s="144" t="s">
        <v>2812</v>
      </c>
      <c r="E74" s="85" t="s">
        <v>22278</v>
      </c>
      <c r="F74" s="85" t="s">
        <v>22279</v>
      </c>
      <c r="G74" s="85" t="s">
        <v>22280</v>
      </c>
      <c r="H74" s="85" t="s">
        <v>22157</v>
      </c>
      <c r="I74" s="50" t="b">
        <v>1</v>
      </c>
      <c r="J74" s="147" t="s">
        <v>1058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>
      <c r="B75" s="8" t="s">
        <v>22281</v>
      </c>
      <c r="C75" s="8" t="s">
        <v>22282</v>
      </c>
      <c r="D75" s="85" t="s">
        <v>2809</v>
      </c>
      <c r="E75" s="85" t="s">
        <v>22283</v>
      </c>
      <c r="F75" s="85" t="s">
        <v>22284</v>
      </c>
      <c r="G75" s="85" t="s">
        <v>22285</v>
      </c>
      <c r="H75" s="85" t="s">
        <v>22157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>
      <c r="B76" s="8" t="s">
        <v>22286</v>
      </c>
      <c r="C76" s="8" t="s">
        <v>22287</v>
      </c>
      <c r="D76" s="85" t="s">
        <v>2834</v>
      </c>
      <c r="E76" s="85" t="s">
        <v>22288</v>
      </c>
      <c r="F76" s="85" t="s">
        <v>22289</v>
      </c>
      <c r="G76" s="85" t="s">
        <v>22290</v>
      </c>
      <c r="H76" s="85" t="s">
        <v>22157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>
      <c r="B77" s="8" t="s">
        <v>22291</v>
      </c>
      <c r="C77" s="8" t="s">
        <v>22292</v>
      </c>
      <c r="D77" s="85" t="s">
        <v>2757</v>
      </c>
      <c r="E77" s="85" t="s">
        <v>22293</v>
      </c>
      <c r="F77" s="85" t="s">
        <v>22294</v>
      </c>
      <c r="G77" s="85" t="s">
        <v>22295</v>
      </c>
      <c r="H77" s="85" t="s">
        <v>22157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>
      <c r="B78" s="8" t="s">
        <v>22296</v>
      </c>
      <c r="C78" s="8" t="s">
        <v>22297</v>
      </c>
      <c r="D78" s="85" t="s">
        <v>2815</v>
      </c>
      <c r="E78" s="85" t="s">
        <v>22298</v>
      </c>
      <c r="F78" s="85" t="s">
        <v>22299</v>
      </c>
      <c r="G78" s="85" t="s">
        <v>22300</v>
      </c>
      <c r="H78" s="85" t="s">
        <v>22301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>
      <c r="B79" s="8" t="s">
        <v>22302</v>
      </c>
      <c r="C79" s="8" t="s">
        <v>22303</v>
      </c>
      <c r="D79" s="85" t="s">
        <v>2804</v>
      </c>
      <c r="E79" s="85" t="s">
        <v>22304</v>
      </c>
      <c r="F79" s="85" t="s">
        <v>22305</v>
      </c>
      <c r="G79" s="85" t="s">
        <v>22306</v>
      </c>
      <c r="H79" s="85" t="s">
        <v>22301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>
      <c r="B80" s="8" t="s">
        <v>22307</v>
      </c>
      <c r="C80" s="8" t="s">
        <v>22308</v>
      </c>
      <c r="D80" s="85" t="s">
        <v>2828</v>
      </c>
      <c r="E80" s="85" t="s">
        <v>22309</v>
      </c>
      <c r="F80" s="85" t="s">
        <v>22310</v>
      </c>
      <c r="G80" s="85" t="s">
        <v>22311</v>
      </c>
      <c r="H80" s="85" t="s">
        <v>22301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>
      <c r="B81" s="8" t="s">
        <v>22312</v>
      </c>
      <c r="C81" s="8" t="s">
        <v>22313</v>
      </c>
      <c r="D81" s="85" t="s">
        <v>2796</v>
      </c>
      <c r="E81" s="85" t="s">
        <v>22314</v>
      </c>
      <c r="F81" s="85" t="s">
        <v>22315</v>
      </c>
      <c r="G81" s="85" t="s">
        <v>22316</v>
      </c>
      <c r="H81" s="85" t="s">
        <v>22301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>
      <c r="B82" s="8" t="s">
        <v>22317</v>
      </c>
      <c r="C82" s="8" t="s">
        <v>22318</v>
      </c>
      <c r="D82" s="143" t="s">
        <v>2806</v>
      </c>
      <c r="E82" s="85" t="s">
        <v>1058</v>
      </c>
      <c r="F82" s="85" t="s">
        <v>1058</v>
      </c>
      <c r="G82" s="85" t="s">
        <v>1058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>
      <c r="B83" s="8" t="s">
        <v>22319</v>
      </c>
      <c r="C83" s="8" t="s">
        <v>22320</v>
      </c>
      <c r="D83" s="143" t="s">
        <v>2806</v>
      </c>
      <c r="E83" s="85" t="s">
        <v>22321</v>
      </c>
      <c r="F83" s="85" t="s">
        <v>22322</v>
      </c>
      <c r="G83" s="85" t="s">
        <v>22323</v>
      </c>
      <c r="H83" s="85" t="s">
        <v>22301</v>
      </c>
      <c r="I83" s="50" t="b">
        <v>1</v>
      </c>
      <c r="J83" s="147" t="s">
        <v>1058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>
      <c r="B84" s="8" t="s">
        <v>22324</v>
      </c>
      <c r="C84" s="8" t="s">
        <v>22325</v>
      </c>
      <c r="D84" s="85" t="s">
        <v>2797</v>
      </c>
      <c r="E84" s="85" t="s">
        <v>22326</v>
      </c>
      <c r="F84" s="85" t="s">
        <v>22327</v>
      </c>
      <c r="G84" s="85" t="s">
        <v>22328</v>
      </c>
      <c r="H84" s="85" t="s">
        <v>22301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>
      <c r="B85" s="8" t="s">
        <v>22329</v>
      </c>
      <c r="C85" s="8" t="s">
        <v>22330</v>
      </c>
      <c r="D85" s="85" t="s">
        <v>2807</v>
      </c>
      <c r="E85" s="85" t="s">
        <v>22331</v>
      </c>
      <c r="F85" s="85" t="s">
        <v>22332</v>
      </c>
      <c r="G85" s="85" t="s">
        <v>22333</v>
      </c>
      <c r="H85" s="85" t="s">
        <v>22301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>
      <c r="B86" s="8" t="s">
        <v>22334</v>
      </c>
      <c r="C86" s="8" t="s">
        <v>22335</v>
      </c>
      <c r="D86" s="85" t="s">
        <v>2824</v>
      </c>
      <c r="E86" s="85" t="s">
        <v>22336</v>
      </c>
      <c r="F86" s="85" t="s">
        <v>22337</v>
      </c>
      <c r="G86" s="85" t="s">
        <v>22338</v>
      </c>
      <c r="H86" s="85" t="s">
        <v>22301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>
      <c r="B87" s="8" t="s">
        <v>22339</v>
      </c>
      <c r="C87" s="8" t="s">
        <v>22340</v>
      </c>
      <c r="D87" s="85" t="s">
        <v>2805</v>
      </c>
      <c r="E87" s="85" t="s">
        <v>22341</v>
      </c>
      <c r="F87" s="85" t="s">
        <v>22342</v>
      </c>
      <c r="G87" s="85" t="s">
        <v>22343</v>
      </c>
      <c r="H87" s="85" t="s">
        <v>22301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>
      <c r="B88" s="8" t="s">
        <v>22344</v>
      </c>
      <c r="C88" s="8" t="s">
        <v>22345</v>
      </c>
      <c r="D88" s="143" t="s">
        <v>2781</v>
      </c>
      <c r="E88" s="85" t="s">
        <v>22346</v>
      </c>
      <c r="F88" s="85" t="s">
        <v>22347</v>
      </c>
      <c r="G88" s="85" t="s">
        <v>22348</v>
      </c>
      <c r="H88" s="85" t="s">
        <v>22301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>
      <c r="B89" s="8" t="s">
        <v>22349</v>
      </c>
      <c r="C89" s="8" t="s">
        <v>22350</v>
      </c>
      <c r="D89" s="143" t="s">
        <v>2781</v>
      </c>
      <c r="E89" s="85" t="s">
        <v>22351</v>
      </c>
      <c r="F89" s="85" t="s">
        <v>22352</v>
      </c>
      <c r="G89" s="85" t="s">
        <v>22353</v>
      </c>
      <c r="H89" s="85" t="s">
        <v>22301</v>
      </c>
      <c r="I89" s="50" t="b">
        <v>1</v>
      </c>
      <c r="J89" s="147" t="s">
        <v>1058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>
      <c r="B90" s="8" t="s">
        <v>22354</v>
      </c>
      <c r="C90" s="8" t="s">
        <v>22355</v>
      </c>
      <c r="D90" s="85" t="s">
        <v>2782</v>
      </c>
      <c r="E90" s="85" t="s">
        <v>22356</v>
      </c>
      <c r="F90" s="85" t="s">
        <v>22357</v>
      </c>
      <c r="G90" s="85" t="s">
        <v>22358</v>
      </c>
      <c r="H90" s="85" t="s">
        <v>22301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>
      <c r="B91" s="8" t="s">
        <v>22359</v>
      </c>
      <c r="C91" s="8" t="s">
        <v>22360</v>
      </c>
      <c r="D91" s="85" t="s">
        <v>2836</v>
      </c>
      <c r="E91" s="85" t="s">
        <v>22361</v>
      </c>
      <c r="F91" s="85" t="s">
        <v>22362</v>
      </c>
      <c r="G91" s="85" t="s">
        <v>22363</v>
      </c>
      <c r="H91" s="85" t="s">
        <v>22301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>
      <c r="B92" s="8" t="s">
        <v>22364</v>
      </c>
      <c r="C92" s="8" t="s">
        <v>22365</v>
      </c>
      <c r="D92" s="85" t="s">
        <v>2771</v>
      </c>
      <c r="E92" s="85" t="s">
        <v>22366</v>
      </c>
      <c r="F92" s="85" t="s">
        <v>22367</v>
      </c>
      <c r="G92" s="85" t="s">
        <v>22368</v>
      </c>
      <c r="H92" s="85" t="s">
        <v>22301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>
      <c r="B93" s="8" t="s">
        <v>22369</v>
      </c>
      <c r="C93" s="8" t="s">
        <v>22370</v>
      </c>
      <c r="D93" s="85" t="s">
        <v>2764</v>
      </c>
      <c r="E93" s="85" t="s">
        <v>22371</v>
      </c>
      <c r="F93" s="85" t="s">
        <v>22372</v>
      </c>
      <c r="G93" s="85" t="s">
        <v>22373</v>
      </c>
      <c r="H93" s="85" t="s">
        <v>22301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>
      <c r="B94" s="8" t="s">
        <v>22374</v>
      </c>
      <c r="C94" s="8" t="s">
        <v>22375</v>
      </c>
      <c r="D94" s="143" t="s">
        <v>2802</v>
      </c>
      <c r="E94" s="85" t="s">
        <v>22376</v>
      </c>
      <c r="F94" s="85" t="s">
        <v>22377</v>
      </c>
      <c r="G94" s="85" t="s">
        <v>22378</v>
      </c>
      <c r="H94" s="85" t="s">
        <v>22301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>
      <c r="B95" s="8" t="s">
        <v>22379</v>
      </c>
      <c r="C95" s="8" t="s">
        <v>22380</v>
      </c>
      <c r="D95" s="143" t="s">
        <v>2802</v>
      </c>
      <c r="E95" s="85" t="s">
        <v>22381</v>
      </c>
      <c r="F95" s="85" t="s">
        <v>22382</v>
      </c>
      <c r="G95" s="85" t="s">
        <v>22383</v>
      </c>
      <c r="H95" s="85" t="s">
        <v>22301</v>
      </c>
      <c r="I95" s="50" t="b">
        <v>1</v>
      </c>
      <c r="J95" s="147" t="s">
        <v>1058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>
      <c r="B96" s="8" t="s">
        <v>22384</v>
      </c>
      <c r="C96" s="8" t="s">
        <v>22385</v>
      </c>
      <c r="D96" s="143" t="s">
        <v>2802</v>
      </c>
      <c r="E96" s="85" t="s">
        <v>22386</v>
      </c>
      <c r="F96" s="85" t="s">
        <v>22387</v>
      </c>
      <c r="G96" s="85" t="s">
        <v>22388</v>
      </c>
      <c r="H96" s="85" t="s">
        <v>22301</v>
      </c>
      <c r="I96" s="50" t="b">
        <v>1</v>
      </c>
      <c r="J96" s="147" t="s">
        <v>1058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>
      <c r="B97" s="8" t="s">
        <v>22389</v>
      </c>
      <c r="C97" s="8" t="s">
        <v>22390</v>
      </c>
      <c r="D97" s="144" t="s">
        <v>2801</v>
      </c>
      <c r="E97" s="85" t="s">
        <v>22391</v>
      </c>
      <c r="F97" s="85" t="s">
        <v>22392</v>
      </c>
      <c r="G97" s="85" t="s">
        <v>22393</v>
      </c>
      <c r="H97" s="85" t="s">
        <v>22301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>
      <c r="B98" s="8" t="s">
        <v>22394</v>
      </c>
      <c r="C98" s="8" t="s">
        <v>22395</v>
      </c>
      <c r="D98" s="144" t="s">
        <v>2801</v>
      </c>
      <c r="E98" s="85" t="s">
        <v>22396</v>
      </c>
      <c r="F98" s="85" t="s">
        <v>22397</v>
      </c>
      <c r="G98" s="85" t="s">
        <v>22398</v>
      </c>
      <c r="H98" s="85" t="s">
        <v>22301</v>
      </c>
      <c r="I98" s="50" t="b">
        <v>1</v>
      </c>
      <c r="J98" s="147" t="s">
        <v>1058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>
      <c r="B99" s="8" t="s">
        <v>22399</v>
      </c>
      <c r="C99" s="8" t="s">
        <v>22400</v>
      </c>
      <c r="D99" s="144" t="s">
        <v>2801</v>
      </c>
      <c r="E99" s="85" t="s">
        <v>22401</v>
      </c>
      <c r="F99" s="85" t="s">
        <v>22402</v>
      </c>
      <c r="G99" s="85" t="s">
        <v>22403</v>
      </c>
      <c r="H99" s="85" t="s">
        <v>22301</v>
      </c>
      <c r="I99" s="50" t="b">
        <v>1</v>
      </c>
      <c r="J99" s="147" t="s">
        <v>1058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>
      <c r="B100" s="8" t="s">
        <v>22404</v>
      </c>
      <c r="C100" s="8" t="s">
        <v>22405</v>
      </c>
      <c r="D100" s="85" t="s">
        <v>1058</v>
      </c>
      <c r="E100" s="85" t="s">
        <v>1058</v>
      </c>
      <c r="F100" s="85" t="s">
        <v>1058</v>
      </c>
      <c r="G100" s="85" t="s">
        <v>1058</v>
      </c>
      <c r="H100" s="85">
        <v>0</v>
      </c>
      <c r="I100" s="50" t="b">
        <v>0</v>
      </c>
      <c r="J100" s="147" t="s">
        <v>1058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>
      <c r="B101" s="8" t="s">
        <v>22406</v>
      </c>
      <c r="C101" s="8" t="s">
        <v>22407</v>
      </c>
      <c r="D101" s="85" t="s">
        <v>2817</v>
      </c>
      <c r="E101" s="85" t="s">
        <v>22408</v>
      </c>
      <c r="F101" s="85" t="s">
        <v>22409</v>
      </c>
      <c r="G101" s="85" t="s">
        <v>22410</v>
      </c>
      <c r="H101" s="85" t="s">
        <v>22301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>
      <c r="B102" s="8" t="s">
        <v>22411</v>
      </c>
      <c r="C102" s="8" t="s">
        <v>22412</v>
      </c>
      <c r="D102" s="85" t="s">
        <v>2758</v>
      </c>
      <c r="E102" s="85" t="s">
        <v>22413</v>
      </c>
      <c r="F102" s="85" t="s">
        <v>22414</v>
      </c>
      <c r="G102" s="85" t="s">
        <v>22415</v>
      </c>
      <c r="H102" s="85" t="s">
        <v>22301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>
      <c r="B103" s="8" t="s">
        <v>22416</v>
      </c>
      <c r="C103" s="8" t="s">
        <v>22417</v>
      </c>
      <c r="D103" s="85" t="s">
        <v>2803</v>
      </c>
      <c r="E103" s="85" t="s">
        <v>22418</v>
      </c>
      <c r="F103" s="85" t="s">
        <v>22419</v>
      </c>
      <c r="G103" s="85" t="s">
        <v>22420</v>
      </c>
      <c r="H103" s="85" t="s">
        <v>22301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>
      <c r="B104" s="8" t="s">
        <v>22421</v>
      </c>
      <c r="C104" s="8" t="s">
        <v>22422</v>
      </c>
      <c r="D104" s="85" t="s">
        <v>1058</v>
      </c>
      <c r="E104" s="85" t="s">
        <v>1058</v>
      </c>
      <c r="F104" s="85" t="s">
        <v>1058</v>
      </c>
      <c r="G104" s="85" t="s">
        <v>1058</v>
      </c>
      <c r="H104" s="85">
        <v>0</v>
      </c>
      <c r="I104" s="50" t="b">
        <v>0</v>
      </c>
      <c r="J104" s="147" t="s">
        <v>1058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>
      <c r="B105" s="8" t="s">
        <v>22423</v>
      </c>
      <c r="C105" s="8" t="s">
        <v>22424</v>
      </c>
      <c r="D105" s="85" t="s">
        <v>2816</v>
      </c>
      <c r="E105" s="85" t="s">
        <v>22425</v>
      </c>
      <c r="F105" s="85" t="s">
        <v>22426</v>
      </c>
      <c r="G105" s="85" t="s">
        <v>22427</v>
      </c>
      <c r="H105" s="85" t="s">
        <v>22301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>
      <c r="B106" s="8" t="s">
        <v>22428</v>
      </c>
      <c r="C106" s="8" t="s">
        <v>22429</v>
      </c>
      <c r="D106" s="143" t="s">
        <v>2776</v>
      </c>
      <c r="E106" s="85" t="s">
        <v>22430</v>
      </c>
      <c r="F106" s="85" t="s">
        <v>22431</v>
      </c>
      <c r="G106" s="85" t="s">
        <v>22432</v>
      </c>
      <c r="H106" s="85" t="s">
        <v>22301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>
      <c r="B107" s="8" t="s">
        <v>22433</v>
      </c>
      <c r="C107" s="8" t="s">
        <v>22434</v>
      </c>
      <c r="D107" s="143" t="s">
        <v>2776</v>
      </c>
      <c r="E107" s="85" t="s">
        <v>22435</v>
      </c>
      <c r="F107" s="85" t="s">
        <v>22436</v>
      </c>
      <c r="G107" s="85" t="s">
        <v>22437</v>
      </c>
      <c r="H107" s="85" t="s">
        <v>22301</v>
      </c>
      <c r="I107" s="50" t="b">
        <v>1</v>
      </c>
      <c r="J107" s="147" t="s">
        <v>1058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>
      <c r="B108" s="8" t="s">
        <v>22438</v>
      </c>
      <c r="C108" s="8" t="s">
        <v>22439</v>
      </c>
      <c r="D108" s="85" t="s">
        <v>2780</v>
      </c>
      <c r="E108" s="85" t="s">
        <v>22440</v>
      </c>
      <c r="F108" s="85" t="s">
        <v>22441</v>
      </c>
      <c r="G108" s="85" t="s">
        <v>22442</v>
      </c>
      <c r="H108" s="85" t="s">
        <v>22301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>
      <c r="B109" s="8" t="s">
        <v>22443</v>
      </c>
      <c r="C109" s="8" t="s">
        <v>22444</v>
      </c>
      <c r="D109" s="85" t="s">
        <v>2811</v>
      </c>
      <c r="E109" s="85" t="s">
        <v>22445</v>
      </c>
      <c r="F109" s="85" t="s">
        <v>22446</v>
      </c>
      <c r="G109" s="85" t="s">
        <v>22447</v>
      </c>
      <c r="H109" s="85" t="s">
        <v>22301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>
      <c r="B110" s="8" t="s">
        <v>22448</v>
      </c>
      <c r="C110" s="8" t="s">
        <v>22449</v>
      </c>
      <c r="D110" s="85" t="s">
        <v>2795</v>
      </c>
      <c r="E110" s="85" t="s">
        <v>22450</v>
      </c>
      <c r="F110" s="85" t="s">
        <v>22451</v>
      </c>
      <c r="G110" s="85" t="s">
        <v>22452</v>
      </c>
      <c r="H110" s="85" t="s">
        <v>22301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>
      <c r="B111" s="8" t="s">
        <v>22453</v>
      </c>
      <c r="C111" s="8" t="s">
        <v>22454</v>
      </c>
      <c r="D111" s="85" t="s">
        <v>2793</v>
      </c>
      <c r="E111" s="85" t="s">
        <v>22455</v>
      </c>
      <c r="F111" s="85" t="s">
        <v>22456</v>
      </c>
      <c r="G111" s="85" t="s">
        <v>22457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>
      <c r="B112" s="8" t="s">
        <v>22458</v>
      </c>
      <c r="C112" s="8" t="s">
        <v>22459</v>
      </c>
      <c r="D112" s="85" t="s">
        <v>2810</v>
      </c>
      <c r="E112" s="85" t="s">
        <v>22460</v>
      </c>
      <c r="F112" s="85" t="s">
        <v>22461</v>
      </c>
      <c r="G112" s="85" t="s">
        <v>22462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>
      <c r="B113" s="8" t="s">
        <v>22463</v>
      </c>
      <c r="C113" s="8" t="s">
        <v>22464</v>
      </c>
      <c r="D113" s="85" t="s">
        <v>2774</v>
      </c>
      <c r="E113" s="85" t="s">
        <v>22465</v>
      </c>
      <c r="F113" s="85" t="s">
        <v>22466</v>
      </c>
      <c r="G113" s="85" t="s">
        <v>22467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>
      <c r="B114" s="8" t="s">
        <v>22468</v>
      </c>
      <c r="C114" s="8" t="s">
        <v>22469</v>
      </c>
      <c r="D114" s="85" t="s">
        <v>2760</v>
      </c>
      <c r="E114" s="85" t="s">
        <v>22470</v>
      </c>
      <c r="F114" s="85" t="s">
        <v>22471</v>
      </c>
      <c r="G114" s="85" t="s">
        <v>22472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>
      <c r="B115" s="8" t="s">
        <v>22157</v>
      </c>
      <c r="C115" s="8" t="s">
        <v>22473</v>
      </c>
      <c r="D115" s="85" t="s">
        <v>2783</v>
      </c>
      <c r="E115" s="85" t="s">
        <v>22474</v>
      </c>
      <c r="F115" s="85" t="s">
        <v>22475</v>
      </c>
      <c r="G115" s="85" t="s">
        <v>22476</v>
      </c>
      <c r="H115" s="85" t="s">
        <v>1147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>
      <c r="B116" s="8" t="s">
        <v>22301</v>
      </c>
      <c r="C116" s="8" t="s">
        <v>22477</v>
      </c>
      <c r="D116" s="85" t="s">
        <v>2784</v>
      </c>
      <c r="E116" s="85" t="s">
        <v>22478</v>
      </c>
      <c r="F116" s="85" t="s">
        <v>22479</v>
      </c>
      <c r="G116" s="85" t="s">
        <v>22480</v>
      </c>
      <c r="H116" s="85" t="s">
        <v>1147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>
      <c r="B117" s="8" t="s">
        <v>22082</v>
      </c>
      <c r="C117" s="8" t="s">
        <v>22481</v>
      </c>
      <c r="D117" s="85" t="s">
        <v>2785</v>
      </c>
      <c r="E117" s="85" t="s">
        <v>22482</v>
      </c>
      <c r="F117" s="85" t="s">
        <v>22483</v>
      </c>
      <c r="G117" s="85" t="s">
        <v>22484</v>
      </c>
      <c r="H117" s="85" t="s">
        <v>1147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>
      <c r="B118" s="8" t="s">
        <v>22044</v>
      </c>
      <c r="C118" s="8" t="s">
        <v>22485</v>
      </c>
      <c r="D118" s="85" t="s">
        <v>2786</v>
      </c>
      <c r="E118" s="85" t="s">
        <v>22486</v>
      </c>
      <c r="F118" s="85" t="s">
        <v>22487</v>
      </c>
      <c r="G118" s="85" t="s">
        <v>22488</v>
      </c>
      <c r="H118" s="85" t="s">
        <v>1147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>
      <c r="B119" s="8" t="s">
        <v>22002</v>
      </c>
      <c r="C119" s="8" t="s">
        <v>22489</v>
      </c>
      <c r="D119" s="85" t="s">
        <v>2787</v>
      </c>
      <c r="E119" s="85" t="s">
        <v>22490</v>
      </c>
      <c r="F119" s="85" t="s">
        <v>22491</v>
      </c>
      <c r="G119" s="85" t="s">
        <v>22492</v>
      </c>
      <c r="H119" s="85" t="s">
        <v>1147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>
      <c r="B120" s="8" t="s">
        <v>22018</v>
      </c>
      <c r="C120" s="8" t="s">
        <v>22493</v>
      </c>
      <c r="D120" s="85" t="s">
        <v>2788</v>
      </c>
      <c r="E120" s="85" t="s">
        <v>22494</v>
      </c>
      <c r="F120" s="85" t="s">
        <v>22495</v>
      </c>
      <c r="G120" s="85" t="s">
        <v>22496</v>
      </c>
      <c r="H120" s="85" t="s">
        <v>1147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>
      <c r="B121" s="8" t="s">
        <v>21957</v>
      </c>
      <c r="C121" s="8" t="s">
        <v>22497</v>
      </c>
      <c r="D121" s="85" t="s">
        <v>2789</v>
      </c>
      <c r="E121" s="85" t="s">
        <v>22498</v>
      </c>
      <c r="F121" s="85" t="s">
        <v>22499</v>
      </c>
      <c r="G121" s="85" t="s">
        <v>22500</v>
      </c>
      <c r="H121" s="85" t="s">
        <v>1147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defaultColWidth="11" defaultRowHeight="12"/>
  <cols>
    <col min="1" max="1" width="22.5703125" bestFit="1" customWidth="1"/>
    <col min="2" max="2" width="59.5703125" bestFit="1" customWidth="1"/>
    <col min="3" max="3" width="33" bestFit="1" customWidth="1"/>
    <col min="4" max="4" width="40" bestFit="1" customWidth="1"/>
    <col min="5" max="5" width="7.5703125" bestFit="1" customWidth="1"/>
    <col min="6" max="6" width="10.42578125" bestFit="1" customWidth="1"/>
  </cols>
  <sheetData>
    <row r="1" spans="1:6">
      <c r="A1" t="s">
        <v>22501</v>
      </c>
      <c r="B1" t="s">
        <v>22502</v>
      </c>
      <c r="C1" t="s">
        <v>22503</v>
      </c>
      <c r="D1" t="s">
        <v>22504</v>
      </c>
      <c r="E1" t="s">
        <v>22505</v>
      </c>
      <c r="F1">
        <v>2020</v>
      </c>
    </row>
    <row r="2" spans="1:6">
      <c r="A2" t="s">
        <v>22506</v>
      </c>
      <c r="B2" t="s">
        <v>22507</v>
      </c>
      <c r="C2" t="s">
        <v>22508</v>
      </c>
      <c r="D2" t="s">
        <v>22509</v>
      </c>
      <c r="F2">
        <v>-1</v>
      </c>
    </row>
    <row r="3" spans="1:6">
      <c r="A3" t="s">
        <v>22506</v>
      </c>
      <c r="B3" t="s">
        <v>22510</v>
      </c>
      <c r="C3" t="s">
        <v>22508</v>
      </c>
      <c r="D3" t="s">
        <v>22509</v>
      </c>
      <c r="F3">
        <v>-1</v>
      </c>
    </row>
    <row r="4" spans="1:6">
      <c r="A4" t="s">
        <v>22506</v>
      </c>
      <c r="B4" t="s">
        <v>22511</v>
      </c>
      <c r="C4" t="s">
        <v>22508</v>
      </c>
      <c r="D4" t="s">
        <v>22509</v>
      </c>
      <c r="F4">
        <v>-1</v>
      </c>
    </row>
    <row r="5" spans="1:6">
      <c r="A5" t="s">
        <v>22506</v>
      </c>
      <c r="B5" t="s">
        <v>22512</v>
      </c>
      <c r="C5" t="s">
        <v>22508</v>
      </c>
      <c r="D5" t="s">
        <v>22513</v>
      </c>
      <c r="F5">
        <v>-1</v>
      </c>
    </row>
    <row r="6" spans="1:6">
      <c r="A6" t="s">
        <v>22506</v>
      </c>
      <c r="B6" t="s">
        <v>22514</v>
      </c>
      <c r="C6" t="s">
        <v>22508</v>
      </c>
      <c r="D6" t="s">
        <v>22513</v>
      </c>
      <c r="F6">
        <v>-1</v>
      </c>
    </row>
    <row r="7" spans="1:6">
      <c r="A7" t="s">
        <v>22506</v>
      </c>
      <c r="B7" t="s">
        <v>22515</v>
      </c>
      <c r="C7" t="s">
        <v>22508</v>
      </c>
      <c r="D7" t="s">
        <v>22513</v>
      </c>
      <c r="F7">
        <v>0</v>
      </c>
    </row>
    <row r="8" spans="1:6">
      <c r="A8" t="s">
        <v>22506</v>
      </c>
      <c r="B8" t="s">
        <v>22516</v>
      </c>
      <c r="C8" t="s">
        <v>22508</v>
      </c>
      <c r="D8" t="s">
        <v>22517</v>
      </c>
      <c r="F8">
        <v>-1</v>
      </c>
    </row>
    <row r="9" spans="1:6">
      <c r="A9" t="s">
        <v>22506</v>
      </c>
      <c r="B9" t="s">
        <v>22518</v>
      </c>
      <c r="C9" t="s">
        <v>22508</v>
      </c>
      <c r="D9" t="s">
        <v>22517</v>
      </c>
      <c r="F9">
        <v>-1</v>
      </c>
    </row>
    <row r="10" spans="1:6">
      <c r="A10" t="s">
        <v>22506</v>
      </c>
      <c r="B10" t="s">
        <v>22519</v>
      </c>
      <c r="C10" t="s">
        <v>22508</v>
      </c>
      <c r="D10" t="s">
        <v>22517</v>
      </c>
      <c r="F10">
        <v>0</v>
      </c>
    </row>
    <row r="11" spans="1:6">
      <c r="A11" t="s">
        <v>22506</v>
      </c>
      <c r="B11" t="s">
        <v>22520</v>
      </c>
      <c r="C11" t="s">
        <v>22508</v>
      </c>
      <c r="D11" t="s">
        <v>2775</v>
      </c>
      <c r="F11">
        <v>-1</v>
      </c>
    </row>
    <row r="12" spans="1:6">
      <c r="A12" t="s">
        <v>22506</v>
      </c>
      <c r="B12" t="s">
        <v>22521</v>
      </c>
      <c r="C12" t="s">
        <v>22508</v>
      </c>
      <c r="D12" t="s">
        <v>2775</v>
      </c>
      <c r="F12">
        <v>-1</v>
      </c>
    </row>
    <row r="13" spans="1:6">
      <c r="A13" t="s">
        <v>22506</v>
      </c>
      <c r="B13" t="s">
        <v>22059</v>
      </c>
      <c r="C13" t="s">
        <v>22508</v>
      </c>
      <c r="D13" t="s">
        <v>2775</v>
      </c>
      <c r="F13">
        <v>-0.60499999999999998</v>
      </c>
    </row>
    <row r="14" spans="1:6">
      <c r="A14" t="s">
        <v>22506</v>
      </c>
      <c r="B14" t="s">
        <v>22522</v>
      </c>
      <c r="C14" t="s">
        <v>22508</v>
      </c>
      <c r="D14" t="s">
        <v>22523</v>
      </c>
      <c r="F14">
        <v>-1</v>
      </c>
    </row>
    <row r="15" spans="1:6">
      <c r="A15" t="s">
        <v>22506</v>
      </c>
      <c r="B15" t="s">
        <v>22524</v>
      </c>
      <c r="C15" t="s">
        <v>22508</v>
      </c>
      <c r="D15" t="s">
        <v>22523</v>
      </c>
      <c r="F15">
        <v>-1</v>
      </c>
    </row>
    <row r="16" spans="1:6">
      <c r="A16" t="s">
        <v>22506</v>
      </c>
      <c r="B16" t="s">
        <v>22525</v>
      </c>
      <c r="C16" t="s">
        <v>22508</v>
      </c>
      <c r="D16" t="s">
        <v>22523</v>
      </c>
      <c r="F16">
        <v>-0.66800000000000004</v>
      </c>
    </row>
    <row r="17" spans="1:6">
      <c r="A17" t="s">
        <v>22506</v>
      </c>
      <c r="B17" t="s">
        <v>22526</v>
      </c>
      <c r="C17" t="s">
        <v>22508</v>
      </c>
      <c r="D17" t="s">
        <v>22527</v>
      </c>
      <c r="F17">
        <v>-1</v>
      </c>
    </row>
    <row r="18" spans="1:6">
      <c r="A18" t="s">
        <v>22506</v>
      </c>
      <c r="B18" t="s">
        <v>22528</v>
      </c>
      <c r="C18" t="s">
        <v>22508</v>
      </c>
      <c r="D18" t="s">
        <v>22527</v>
      </c>
      <c r="F18">
        <v>-1</v>
      </c>
    </row>
    <row r="19" spans="1:6">
      <c r="A19" t="s">
        <v>22506</v>
      </c>
      <c r="B19" t="s">
        <v>22529</v>
      </c>
      <c r="C19" t="s">
        <v>22508</v>
      </c>
      <c r="D19" t="s">
        <v>22527</v>
      </c>
      <c r="F19">
        <v>0</v>
      </c>
    </row>
    <row r="20" spans="1:6">
      <c r="A20" t="s">
        <v>22506</v>
      </c>
      <c r="B20" t="s">
        <v>22530</v>
      </c>
      <c r="C20" t="s">
        <v>22508</v>
      </c>
      <c r="D20" t="s">
        <v>2778</v>
      </c>
      <c r="F20">
        <v>-1</v>
      </c>
    </row>
    <row r="21" spans="1:6">
      <c r="A21" t="s">
        <v>22506</v>
      </c>
      <c r="B21" t="s">
        <v>22531</v>
      </c>
      <c r="C21" t="s">
        <v>22508</v>
      </c>
      <c r="D21" t="s">
        <v>2778</v>
      </c>
      <c r="F21">
        <v>-1</v>
      </c>
    </row>
    <row r="22" spans="1:6">
      <c r="A22" t="s">
        <v>22506</v>
      </c>
      <c r="B22" t="s">
        <v>22117</v>
      </c>
      <c r="C22" t="s">
        <v>22508</v>
      </c>
      <c r="D22" t="s">
        <v>2778</v>
      </c>
      <c r="F22">
        <v>0</v>
      </c>
    </row>
    <row r="23" spans="1:6">
      <c r="A23" t="s">
        <v>22506</v>
      </c>
      <c r="B23" t="s">
        <v>22532</v>
      </c>
      <c r="C23" t="s">
        <v>22508</v>
      </c>
      <c r="D23" t="s">
        <v>22533</v>
      </c>
      <c r="F23">
        <v>-1</v>
      </c>
    </row>
    <row r="24" spans="1:6">
      <c r="A24" t="s">
        <v>22506</v>
      </c>
      <c r="B24" t="s">
        <v>22534</v>
      </c>
      <c r="C24" t="s">
        <v>22508</v>
      </c>
      <c r="D24" t="s">
        <v>22533</v>
      </c>
      <c r="F24">
        <v>-1</v>
      </c>
    </row>
    <row r="25" spans="1:6">
      <c r="A25" t="s">
        <v>22506</v>
      </c>
      <c r="B25" t="s">
        <v>22535</v>
      </c>
      <c r="C25" t="s">
        <v>22508</v>
      </c>
      <c r="D25" t="s">
        <v>22533</v>
      </c>
      <c r="F25">
        <v>-0.216</v>
      </c>
    </row>
    <row r="26" spans="1:6">
      <c r="A26" t="s">
        <v>22506</v>
      </c>
      <c r="B26" t="s">
        <v>22536</v>
      </c>
      <c r="C26" t="s">
        <v>22508</v>
      </c>
      <c r="D26" t="s">
        <v>22537</v>
      </c>
      <c r="F26">
        <v>-1</v>
      </c>
    </row>
    <row r="27" spans="1:6">
      <c r="A27" t="s">
        <v>22506</v>
      </c>
      <c r="B27" t="s">
        <v>22538</v>
      </c>
      <c r="C27" t="s">
        <v>22508</v>
      </c>
      <c r="D27" t="s">
        <v>22537</v>
      </c>
      <c r="F27">
        <v>-1</v>
      </c>
    </row>
    <row r="28" spans="1:6">
      <c r="A28" t="s">
        <v>22506</v>
      </c>
      <c r="B28" t="s">
        <v>22539</v>
      </c>
      <c r="C28" t="s">
        <v>22508</v>
      </c>
      <c r="D28" t="s">
        <v>22537</v>
      </c>
      <c r="F28">
        <v>0</v>
      </c>
    </row>
    <row r="29" spans="1:6">
      <c r="A29" t="s">
        <v>22506</v>
      </c>
      <c r="B29" t="s">
        <v>22540</v>
      </c>
      <c r="C29" t="s">
        <v>22508</v>
      </c>
      <c r="D29" t="s">
        <v>22541</v>
      </c>
      <c r="F29">
        <v>-1</v>
      </c>
    </row>
    <row r="30" spans="1:6">
      <c r="A30" t="s">
        <v>22506</v>
      </c>
      <c r="B30" t="s">
        <v>22542</v>
      </c>
      <c r="C30" t="s">
        <v>22508</v>
      </c>
      <c r="D30" t="s">
        <v>22541</v>
      </c>
      <c r="F30">
        <v>-1</v>
      </c>
    </row>
    <row r="31" spans="1:6">
      <c r="A31" t="s">
        <v>22506</v>
      </c>
      <c r="B31" t="s">
        <v>22543</v>
      </c>
      <c r="C31" t="s">
        <v>22508</v>
      </c>
      <c r="D31" t="s">
        <v>22541</v>
      </c>
      <c r="F31">
        <v>0</v>
      </c>
    </row>
    <row r="32" spans="1:6">
      <c r="A32" t="s">
        <v>22506</v>
      </c>
      <c r="B32" t="s">
        <v>22544</v>
      </c>
      <c r="C32" t="s">
        <v>22508</v>
      </c>
      <c r="D32" t="s">
        <v>22545</v>
      </c>
      <c r="F32">
        <v>-1</v>
      </c>
    </row>
    <row r="33" spans="1:6">
      <c r="A33" t="s">
        <v>22506</v>
      </c>
      <c r="B33" t="s">
        <v>22546</v>
      </c>
      <c r="C33" t="s">
        <v>22508</v>
      </c>
      <c r="D33" t="s">
        <v>22545</v>
      </c>
      <c r="F33">
        <v>-1</v>
      </c>
    </row>
    <row r="34" spans="1:6">
      <c r="A34" t="s">
        <v>22506</v>
      </c>
      <c r="B34" t="s">
        <v>22547</v>
      </c>
      <c r="C34" t="s">
        <v>22508</v>
      </c>
      <c r="D34" t="s">
        <v>22545</v>
      </c>
      <c r="F34">
        <v>-1.1100000000000001</v>
      </c>
    </row>
    <row r="35" spans="1:6">
      <c r="A35" t="s">
        <v>22506</v>
      </c>
      <c r="B35" t="s">
        <v>22548</v>
      </c>
      <c r="C35" t="s">
        <v>22508</v>
      </c>
      <c r="D35" t="s">
        <v>22549</v>
      </c>
      <c r="F35">
        <v>-1</v>
      </c>
    </row>
    <row r="36" spans="1:6">
      <c r="A36" t="s">
        <v>22506</v>
      </c>
      <c r="B36" t="s">
        <v>22550</v>
      </c>
      <c r="C36" t="s">
        <v>22508</v>
      </c>
      <c r="D36" t="s">
        <v>22549</v>
      </c>
      <c r="F36">
        <v>-1</v>
      </c>
    </row>
    <row r="37" spans="1:6">
      <c r="A37" t="s">
        <v>22506</v>
      </c>
      <c r="B37" t="s">
        <v>22551</v>
      </c>
      <c r="C37" t="s">
        <v>22508</v>
      </c>
      <c r="D37" t="s">
        <v>22549</v>
      </c>
      <c r="F37">
        <v>-1</v>
      </c>
    </row>
    <row r="38" spans="1:6">
      <c r="A38" t="s">
        <v>22506</v>
      </c>
      <c r="B38" t="s">
        <v>22552</v>
      </c>
      <c r="C38" t="s">
        <v>22508</v>
      </c>
      <c r="D38" t="s">
        <v>22553</v>
      </c>
      <c r="F38">
        <v>-1</v>
      </c>
    </row>
    <row r="39" spans="1:6">
      <c r="A39" t="s">
        <v>22506</v>
      </c>
      <c r="B39" t="s">
        <v>22554</v>
      </c>
      <c r="C39" t="s">
        <v>22508</v>
      </c>
      <c r="D39" t="s">
        <v>22553</v>
      </c>
      <c r="F39">
        <v>-1</v>
      </c>
    </row>
    <row r="40" spans="1:6">
      <c r="A40" t="s">
        <v>22506</v>
      </c>
      <c r="B40" t="s">
        <v>22555</v>
      </c>
      <c r="C40" t="s">
        <v>22508</v>
      </c>
      <c r="D40" t="s">
        <v>22553</v>
      </c>
      <c r="F40">
        <v>0</v>
      </c>
    </row>
    <row r="41" spans="1:6">
      <c r="A41" t="s">
        <v>22506</v>
      </c>
      <c r="B41" t="s">
        <v>22556</v>
      </c>
      <c r="C41" t="s">
        <v>22508</v>
      </c>
      <c r="D41" t="s">
        <v>22557</v>
      </c>
      <c r="F41">
        <v>-1</v>
      </c>
    </row>
    <row r="42" spans="1:6">
      <c r="A42" t="s">
        <v>22506</v>
      </c>
      <c r="B42" t="s">
        <v>22558</v>
      </c>
      <c r="C42" t="s">
        <v>22508</v>
      </c>
      <c r="D42" t="s">
        <v>22557</v>
      </c>
      <c r="F42">
        <v>-1</v>
      </c>
    </row>
    <row r="43" spans="1:6">
      <c r="A43" t="s">
        <v>22506</v>
      </c>
      <c r="B43" t="s">
        <v>22559</v>
      </c>
      <c r="C43" t="s">
        <v>22508</v>
      </c>
      <c r="D43" t="s">
        <v>22557</v>
      </c>
      <c r="F43">
        <v>0</v>
      </c>
    </row>
    <row r="44" spans="1:6">
      <c r="A44" t="s">
        <v>22506</v>
      </c>
      <c r="B44" t="s">
        <v>22560</v>
      </c>
      <c r="C44" t="s">
        <v>22508</v>
      </c>
      <c r="D44" t="s">
        <v>2794</v>
      </c>
      <c r="F44">
        <v>-1</v>
      </c>
    </row>
    <row r="45" spans="1:6">
      <c r="A45" t="s">
        <v>22506</v>
      </c>
      <c r="B45" t="s">
        <v>22561</v>
      </c>
      <c r="C45" t="s">
        <v>22508</v>
      </c>
      <c r="D45" t="s">
        <v>2794</v>
      </c>
      <c r="F45">
        <v>-1</v>
      </c>
    </row>
    <row r="46" spans="1:6">
      <c r="A46" t="s">
        <v>22506</v>
      </c>
      <c r="B46" t="s">
        <v>22110</v>
      </c>
      <c r="C46" t="s">
        <v>22508</v>
      </c>
      <c r="D46" t="s">
        <v>2794</v>
      </c>
      <c r="F46">
        <v>-0.13300000000000001</v>
      </c>
    </row>
    <row r="47" spans="1:6">
      <c r="A47" t="s">
        <v>22506</v>
      </c>
      <c r="B47" t="s">
        <v>22562</v>
      </c>
      <c r="C47" t="s">
        <v>22508</v>
      </c>
      <c r="D47" t="s">
        <v>22563</v>
      </c>
      <c r="F47">
        <v>-1</v>
      </c>
    </row>
    <row r="48" spans="1:6">
      <c r="A48" t="s">
        <v>22506</v>
      </c>
      <c r="B48" t="s">
        <v>22564</v>
      </c>
      <c r="C48" t="s">
        <v>22508</v>
      </c>
      <c r="D48" t="s">
        <v>22563</v>
      </c>
      <c r="F48">
        <v>-1</v>
      </c>
    </row>
    <row r="49" spans="1:6">
      <c r="A49" t="s">
        <v>22506</v>
      </c>
      <c r="B49" t="s">
        <v>22565</v>
      </c>
      <c r="C49" t="s">
        <v>22508</v>
      </c>
      <c r="D49" t="s">
        <v>22563</v>
      </c>
      <c r="F49">
        <v>0</v>
      </c>
    </row>
    <row r="50" spans="1:6">
      <c r="A50" t="s">
        <v>22506</v>
      </c>
      <c r="B50" t="s">
        <v>22566</v>
      </c>
      <c r="C50" t="s">
        <v>22508</v>
      </c>
      <c r="D50" t="s">
        <v>22567</v>
      </c>
      <c r="F50">
        <v>0</v>
      </c>
    </row>
    <row r="51" spans="1:6">
      <c r="A51" t="s">
        <v>22506</v>
      </c>
      <c r="B51" t="s">
        <v>22568</v>
      </c>
      <c r="C51" t="s">
        <v>22508</v>
      </c>
      <c r="D51" t="s">
        <v>22567</v>
      </c>
      <c r="F51">
        <v>0</v>
      </c>
    </row>
    <row r="52" spans="1:6">
      <c r="A52" t="s">
        <v>22506</v>
      </c>
      <c r="B52" t="s">
        <v>22569</v>
      </c>
      <c r="C52" t="s">
        <v>22508</v>
      </c>
      <c r="D52" t="s">
        <v>22567</v>
      </c>
      <c r="F52">
        <v>-1</v>
      </c>
    </row>
    <row r="53" spans="1:6">
      <c r="A53" t="s">
        <v>22506</v>
      </c>
      <c r="B53" t="s">
        <v>22570</v>
      </c>
      <c r="C53" t="s">
        <v>22508</v>
      </c>
      <c r="D53" t="s">
        <v>22571</v>
      </c>
      <c r="F53">
        <v>-1</v>
      </c>
    </row>
    <row r="54" spans="1:6">
      <c r="A54" t="s">
        <v>22506</v>
      </c>
      <c r="B54" t="s">
        <v>22572</v>
      </c>
      <c r="C54" t="s">
        <v>22508</v>
      </c>
      <c r="D54" t="s">
        <v>22571</v>
      </c>
      <c r="F54">
        <v>-1</v>
      </c>
    </row>
    <row r="55" spans="1:6">
      <c r="A55" t="s">
        <v>22506</v>
      </c>
      <c r="B55" t="s">
        <v>22573</v>
      </c>
      <c r="C55" t="s">
        <v>22508</v>
      </c>
      <c r="D55" t="s">
        <v>22571</v>
      </c>
      <c r="F55">
        <v>0</v>
      </c>
    </row>
    <row r="56" spans="1:6">
      <c r="A56" t="s">
        <v>22506</v>
      </c>
      <c r="B56" t="s">
        <v>22574</v>
      </c>
      <c r="C56" t="s">
        <v>22508</v>
      </c>
      <c r="D56" t="s">
        <v>22575</v>
      </c>
      <c r="F56">
        <v>0</v>
      </c>
    </row>
    <row r="57" spans="1:6">
      <c r="A57" t="s">
        <v>22506</v>
      </c>
      <c r="B57" t="s">
        <v>22576</v>
      </c>
      <c r="C57" t="s">
        <v>22508</v>
      </c>
      <c r="D57" t="s">
        <v>22575</v>
      </c>
      <c r="F57">
        <v>0</v>
      </c>
    </row>
    <row r="58" spans="1:6">
      <c r="A58" t="s">
        <v>22506</v>
      </c>
      <c r="B58" t="s">
        <v>22577</v>
      </c>
      <c r="C58" t="s">
        <v>22508</v>
      </c>
      <c r="D58" t="s">
        <v>22575</v>
      </c>
      <c r="F58">
        <v>0</v>
      </c>
    </row>
    <row r="59" spans="1:6">
      <c r="A59" t="s">
        <v>22506</v>
      </c>
      <c r="B59" t="s">
        <v>22578</v>
      </c>
      <c r="C59" t="s">
        <v>22508</v>
      </c>
      <c r="D59" t="s">
        <v>22579</v>
      </c>
      <c r="F59">
        <v>-1</v>
      </c>
    </row>
    <row r="60" spans="1:6">
      <c r="A60" t="s">
        <v>22506</v>
      </c>
      <c r="B60" t="s">
        <v>22580</v>
      </c>
      <c r="C60" t="s">
        <v>22508</v>
      </c>
      <c r="D60" t="s">
        <v>22579</v>
      </c>
      <c r="F60">
        <v>-1</v>
      </c>
    </row>
    <row r="61" spans="1:6">
      <c r="A61" t="s">
        <v>22506</v>
      </c>
      <c r="B61" t="s">
        <v>22581</v>
      </c>
      <c r="C61" t="s">
        <v>22508</v>
      </c>
      <c r="D61" t="s">
        <v>22579</v>
      </c>
      <c r="F61">
        <v>0</v>
      </c>
    </row>
    <row r="62" spans="1:6">
      <c r="A62" t="s">
        <v>22506</v>
      </c>
      <c r="B62" t="s">
        <v>22582</v>
      </c>
      <c r="C62" t="s">
        <v>22508</v>
      </c>
      <c r="D62" t="s">
        <v>22583</v>
      </c>
      <c r="F62">
        <v>0</v>
      </c>
    </row>
    <row r="63" spans="1:6">
      <c r="A63" t="s">
        <v>22506</v>
      </c>
      <c r="B63" t="s">
        <v>22584</v>
      </c>
      <c r="C63" t="s">
        <v>22508</v>
      </c>
      <c r="D63" t="s">
        <v>22583</v>
      </c>
      <c r="F63">
        <v>0</v>
      </c>
    </row>
    <row r="64" spans="1:6">
      <c r="A64" t="s">
        <v>22506</v>
      </c>
      <c r="B64" t="s">
        <v>22585</v>
      </c>
      <c r="C64" t="s">
        <v>22508</v>
      </c>
      <c r="D64" t="s">
        <v>22583</v>
      </c>
      <c r="F64">
        <v>-1</v>
      </c>
    </row>
    <row r="65" spans="1:6">
      <c r="A65" t="s">
        <v>22506</v>
      </c>
      <c r="B65" t="s">
        <v>22586</v>
      </c>
      <c r="C65" t="s">
        <v>22508</v>
      </c>
      <c r="D65" t="s">
        <v>2821</v>
      </c>
      <c r="F65">
        <v>-1</v>
      </c>
    </row>
    <row r="66" spans="1:6">
      <c r="A66" t="s">
        <v>22506</v>
      </c>
      <c r="B66" t="s">
        <v>22587</v>
      </c>
      <c r="C66" t="s">
        <v>22508</v>
      </c>
      <c r="D66" t="s">
        <v>2821</v>
      </c>
      <c r="F66">
        <v>-1</v>
      </c>
    </row>
    <row r="67" spans="1:6">
      <c r="A67" t="s">
        <v>22506</v>
      </c>
      <c r="B67" t="s">
        <v>22127</v>
      </c>
      <c r="C67" t="s">
        <v>22508</v>
      </c>
      <c r="D67" t="s">
        <v>2821</v>
      </c>
      <c r="F67">
        <v>0</v>
      </c>
    </row>
    <row r="68" spans="1:6">
      <c r="A68" t="s">
        <v>22506</v>
      </c>
      <c r="B68" t="s">
        <v>22588</v>
      </c>
      <c r="C68" t="s">
        <v>22508</v>
      </c>
      <c r="D68" t="s">
        <v>22589</v>
      </c>
      <c r="F68">
        <v>-1</v>
      </c>
    </row>
    <row r="69" spans="1:6">
      <c r="A69" t="s">
        <v>22506</v>
      </c>
      <c r="B69" t="s">
        <v>22590</v>
      </c>
      <c r="C69" t="s">
        <v>22508</v>
      </c>
      <c r="D69" t="s">
        <v>22589</v>
      </c>
      <c r="F69">
        <v>-1</v>
      </c>
    </row>
    <row r="70" spans="1:6">
      <c r="A70" t="s">
        <v>22506</v>
      </c>
      <c r="B70" t="s">
        <v>22591</v>
      </c>
      <c r="C70" t="s">
        <v>22508</v>
      </c>
      <c r="D70" t="s">
        <v>22589</v>
      </c>
      <c r="F70">
        <v>0</v>
      </c>
    </row>
    <row r="71" spans="1:6">
      <c r="A71" t="s">
        <v>22506</v>
      </c>
      <c r="B71" t="s">
        <v>22592</v>
      </c>
      <c r="C71" t="s">
        <v>22508</v>
      </c>
      <c r="D71" t="s">
        <v>22593</v>
      </c>
      <c r="F71">
        <v>-1</v>
      </c>
    </row>
    <row r="72" spans="1:6">
      <c r="A72" t="s">
        <v>22506</v>
      </c>
      <c r="B72" t="s">
        <v>22594</v>
      </c>
      <c r="C72" t="s">
        <v>22508</v>
      </c>
      <c r="D72" t="s">
        <v>22593</v>
      </c>
      <c r="F72">
        <v>-1</v>
      </c>
    </row>
    <row r="73" spans="1:6">
      <c r="A73" t="s">
        <v>22506</v>
      </c>
      <c r="B73" t="s">
        <v>22595</v>
      </c>
      <c r="C73" t="s">
        <v>22508</v>
      </c>
      <c r="D73" t="s">
        <v>22593</v>
      </c>
      <c r="F73">
        <v>0</v>
      </c>
    </row>
    <row r="74" spans="1:6">
      <c r="A74" t="s">
        <v>22506</v>
      </c>
      <c r="B74" t="s">
        <v>22596</v>
      </c>
      <c r="C74" t="s">
        <v>22508</v>
      </c>
      <c r="D74" t="s">
        <v>22597</v>
      </c>
      <c r="F74">
        <v>-1</v>
      </c>
    </row>
    <row r="75" spans="1:6">
      <c r="A75" t="s">
        <v>22506</v>
      </c>
      <c r="B75" t="s">
        <v>22598</v>
      </c>
      <c r="C75" t="s">
        <v>22508</v>
      </c>
      <c r="D75" t="s">
        <v>22597</v>
      </c>
      <c r="F75">
        <v>-1</v>
      </c>
    </row>
    <row r="76" spans="1:6">
      <c r="A76" t="s">
        <v>22506</v>
      </c>
      <c r="B76" t="s">
        <v>22599</v>
      </c>
      <c r="C76" t="s">
        <v>22508</v>
      </c>
      <c r="D76" t="s">
        <v>22600</v>
      </c>
      <c r="F76">
        <v>-1</v>
      </c>
    </row>
    <row r="77" spans="1:6">
      <c r="A77" t="s">
        <v>22506</v>
      </c>
      <c r="B77" t="s">
        <v>22601</v>
      </c>
      <c r="C77" t="s">
        <v>22508</v>
      </c>
      <c r="D77" t="s">
        <v>22600</v>
      </c>
      <c r="F77">
        <v>-1</v>
      </c>
    </row>
    <row r="78" spans="1:6">
      <c r="A78" t="s">
        <v>22506</v>
      </c>
      <c r="B78" t="s">
        <v>22602</v>
      </c>
      <c r="C78" t="s">
        <v>22508</v>
      </c>
      <c r="D78" t="s">
        <v>22600</v>
      </c>
      <c r="F78">
        <v>0</v>
      </c>
    </row>
    <row r="79" spans="1:6">
      <c r="A79" t="s">
        <v>22506</v>
      </c>
      <c r="B79" t="s">
        <v>22603</v>
      </c>
      <c r="C79" t="s">
        <v>22508</v>
      </c>
      <c r="D79" t="s">
        <v>22597</v>
      </c>
      <c r="F79">
        <v>-1.1160000000000001</v>
      </c>
    </row>
    <row r="80" spans="1:6">
      <c r="A80" t="s">
        <v>22506</v>
      </c>
      <c r="B80" t="s">
        <v>22604</v>
      </c>
      <c r="C80" t="s">
        <v>22508</v>
      </c>
      <c r="D80" t="s">
        <v>22605</v>
      </c>
      <c r="F80">
        <v>-1</v>
      </c>
    </row>
    <row r="81" spans="1:6">
      <c r="A81" t="s">
        <v>22506</v>
      </c>
      <c r="B81" t="s">
        <v>22606</v>
      </c>
      <c r="C81" t="s">
        <v>22508</v>
      </c>
      <c r="D81" t="s">
        <v>22605</v>
      </c>
      <c r="F81">
        <v>-1</v>
      </c>
    </row>
    <row r="82" spans="1:6">
      <c r="A82" t="s">
        <v>22506</v>
      </c>
      <c r="B82" t="s">
        <v>22607</v>
      </c>
      <c r="C82" t="s">
        <v>22508</v>
      </c>
      <c r="D82" t="s">
        <v>22605</v>
      </c>
      <c r="F82">
        <v>0</v>
      </c>
    </row>
    <row r="83" spans="1:6">
      <c r="A83" t="s">
        <v>22506</v>
      </c>
      <c r="B83" t="s">
        <v>22608</v>
      </c>
      <c r="C83" t="s">
        <v>22508</v>
      </c>
      <c r="D83" t="s">
        <v>22609</v>
      </c>
      <c r="F83">
        <v>-1</v>
      </c>
    </row>
    <row r="84" spans="1:6">
      <c r="A84" t="s">
        <v>22506</v>
      </c>
      <c r="B84" t="s">
        <v>22610</v>
      </c>
      <c r="C84" t="s">
        <v>22508</v>
      </c>
      <c r="D84" t="s">
        <v>22609</v>
      </c>
      <c r="F84">
        <v>-1</v>
      </c>
    </row>
    <row r="85" spans="1:6">
      <c r="A85" t="s">
        <v>22506</v>
      </c>
      <c r="B85" t="s">
        <v>22611</v>
      </c>
      <c r="C85" t="s">
        <v>22508</v>
      </c>
      <c r="D85" t="s">
        <v>22609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workbookViewId="0"/>
  </sheetViews>
  <sheetFormatPr defaultColWidth="11" defaultRowHeight="12" outlineLevelRow="1"/>
  <cols>
    <col min="3" max="3" width="35.42578125" bestFit="1" customWidth="1"/>
    <col min="5" max="5" width="18.42578125" bestFit="1" customWidth="1"/>
  </cols>
  <sheetData>
    <row r="1" spans="3:103" ht="18" thickBot="1">
      <c r="C1" s="104" t="s">
        <v>22612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>
      <c r="G3" s="105"/>
      <c r="H3" s="105" t="s">
        <v>22613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2.95">
      <c r="F5" s="91"/>
      <c r="G5" s="91"/>
      <c r="H5" s="3" t="s">
        <v>22614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15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16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>
      <c r="C6" s="106" t="s">
        <v>22617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.1">
      <c r="C7" s="3" t="s">
        <v>1176</v>
      </c>
      <c r="D7" s="3" t="s">
        <v>22618</v>
      </c>
      <c r="E7" s="3"/>
      <c r="F7" s="107" t="s">
        <v>22619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>
      <c r="C8" t="s">
        <v>1183</v>
      </c>
      <c r="D8">
        <v>1</v>
      </c>
      <c r="E8" s="85" t="s">
        <v>22620</v>
      </c>
      <c r="F8" t="s">
        <v>22621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>
      <c r="C9" t="s">
        <v>1183</v>
      </c>
      <c r="D9">
        <v>2</v>
      </c>
      <c r="E9" s="85" t="s">
        <v>22622</v>
      </c>
      <c r="F9" t="s">
        <v>22621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>
      <c r="C10" t="s">
        <v>1183</v>
      </c>
      <c r="D10">
        <v>3</v>
      </c>
      <c r="E10" s="85" t="s">
        <v>22623</v>
      </c>
      <c r="F10" t="s">
        <v>22621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>
      <c r="C11" t="s">
        <v>1183</v>
      </c>
      <c r="D11">
        <v>4</v>
      </c>
      <c r="E11" s="85" t="s">
        <v>22624</v>
      </c>
      <c r="F11" t="s">
        <v>22621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>
      <c r="C12" t="s">
        <v>1183</v>
      </c>
      <c r="D12">
        <v>5</v>
      </c>
      <c r="E12" s="85" t="s">
        <v>22625</v>
      </c>
      <c r="F12" t="s">
        <v>22621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>
      <c r="C13" t="s">
        <v>1183</v>
      </c>
      <c r="D13">
        <v>6</v>
      </c>
      <c r="E13" s="85" t="s">
        <v>22626</v>
      </c>
      <c r="F13" t="s">
        <v>22621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>
      <c r="C14" t="s">
        <v>1183</v>
      </c>
      <c r="D14">
        <v>7</v>
      </c>
      <c r="E14" s="85" t="s">
        <v>22627</v>
      </c>
      <c r="F14" t="s">
        <v>22621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>
      <c r="C15" t="s">
        <v>1183</v>
      </c>
      <c r="D15">
        <v>8</v>
      </c>
      <c r="E15" s="85" t="s">
        <v>22628</v>
      </c>
      <c r="F15" t="s">
        <v>22621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>
      <c r="C16" t="s">
        <v>1183</v>
      </c>
      <c r="D16">
        <v>9</v>
      </c>
      <c r="E16" s="85" t="s">
        <v>22629</v>
      </c>
      <c r="F16" t="s">
        <v>22621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>
      <c r="C17" t="s">
        <v>1183</v>
      </c>
      <c r="D17">
        <v>10</v>
      </c>
      <c r="E17" s="85" t="s">
        <v>22630</v>
      </c>
      <c r="F17" t="s">
        <v>22621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>
      <c r="C18" t="s">
        <v>1183</v>
      </c>
      <c r="D18">
        <v>11</v>
      </c>
      <c r="E18" s="85" t="s">
        <v>22631</v>
      </c>
      <c r="F18" t="s">
        <v>22621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>
      <c r="C19" t="s">
        <v>1183</v>
      </c>
      <c r="D19">
        <v>12</v>
      </c>
      <c r="E19" s="85" t="s">
        <v>22632</v>
      </c>
      <c r="F19" t="s">
        <v>22621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>
      <c r="C20" t="s">
        <v>1183</v>
      </c>
      <c r="D20">
        <v>13</v>
      </c>
      <c r="E20" s="85" t="s">
        <v>22633</v>
      </c>
      <c r="F20" t="s">
        <v>22621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>
      <c r="C21" t="s">
        <v>1183</v>
      </c>
      <c r="D21">
        <v>14</v>
      </c>
      <c r="E21" s="85" t="s">
        <v>22634</v>
      </c>
      <c r="F21" t="s">
        <v>22621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>
      <c r="C22" t="s">
        <v>1183</v>
      </c>
      <c r="D22">
        <v>15</v>
      </c>
      <c r="E22" s="85" t="s">
        <v>22635</v>
      </c>
      <c r="F22" t="s">
        <v>22621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>
      <c r="C23" t="s">
        <v>1183</v>
      </c>
      <c r="D23">
        <v>16</v>
      </c>
      <c r="E23" s="85" t="s">
        <v>22636</v>
      </c>
      <c r="F23" t="s">
        <v>22621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>
      <c r="C24" t="s">
        <v>1183</v>
      </c>
      <c r="D24">
        <v>17</v>
      </c>
      <c r="E24" s="85" t="s">
        <v>22637</v>
      </c>
      <c r="F24" t="s">
        <v>22621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>
      <c r="C25" t="s">
        <v>1183</v>
      </c>
      <c r="D25">
        <v>18</v>
      </c>
      <c r="E25" s="85" t="s">
        <v>22638</v>
      </c>
      <c r="F25" t="s">
        <v>22621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>
      <c r="C26" t="s">
        <v>1183</v>
      </c>
      <c r="D26">
        <v>19</v>
      </c>
      <c r="E26" s="85" t="s">
        <v>22639</v>
      </c>
      <c r="F26" t="s">
        <v>22621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>
      <c r="C27" t="s">
        <v>1183</v>
      </c>
      <c r="D27">
        <v>20</v>
      </c>
      <c r="E27" s="85" t="s">
        <v>22640</v>
      </c>
      <c r="F27" t="s">
        <v>22621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>
      <c r="C28" t="s">
        <v>1183</v>
      </c>
      <c r="D28">
        <v>21</v>
      </c>
      <c r="E28" s="85" t="s">
        <v>22641</v>
      </c>
      <c r="F28" t="s">
        <v>22621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>
      <c r="C29" t="s">
        <v>1183</v>
      </c>
      <c r="D29">
        <v>22</v>
      </c>
      <c r="E29" s="85" t="s">
        <v>22642</v>
      </c>
      <c r="F29" t="s">
        <v>22621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>
      <c r="C30" t="s">
        <v>1183</v>
      </c>
      <c r="D30">
        <v>23</v>
      </c>
      <c r="E30" s="85" t="s">
        <v>22643</v>
      </c>
      <c r="F30" t="s">
        <v>22621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>
      <c r="C31" t="s">
        <v>1183</v>
      </c>
      <c r="D31">
        <v>24</v>
      </c>
      <c r="E31" s="85" t="s">
        <v>22644</v>
      </c>
      <c r="F31" t="s">
        <v>22621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>
      <c r="C32" t="s">
        <v>1183</v>
      </c>
      <c r="D32">
        <v>25</v>
      </c>
      <c r="E32" s="85" t="s">
        <v>22645</v>
      </c>
      <c r="F32" t="s">
        <v>22621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>
      <c r="C33" t="s">
        <v>1183</v>
      </c>
      <c r="D33">
        <v>26</v>
      </c>
      <c r="E33" s="85" t="s">
        <v>22646</v>
      </c>
      <c r="F33" t="s">
        <v>22621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>
      <c r="C34" t="s">
        <v>1183</v>
      </c>
      <c r="D34">
        <v>27</v>
      </c>
      <c r="E34" s="85" t="s">
        <v>22647</v>
      </c>
      <c r="F34" t="s">
        <v>22621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>
      <c r="C35" t="s">
        <v>1183</v>
      </c>
      <c r="D35">
        <v>28</v>
      </c>
      <c r="E35" s="85" t="s">
        <v>22648</v>
      </c>
      <c r="F35" t="s">
        <v>22621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>
      <c r="C36" t="s">
        <v>1183</v>
      </c>
      <c r="D36">
        <v>29</v>
      </c>
      <c r="E36" s="85" t="s">
        <v>22649</v>
      </c>
      <c r="F36" t="s">
        <v>22621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>
      <c r="C37" t="s">
        <v>1183</v>
      </c>
      <c r="D37">
        <v>30</v>
      </c>
      <c r="E37" s="85" t="s">
        <v>22650</v>
      </c>
      <c r="F37" t="s">
        <v>22621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>
      <c r="C38" t="s">
        <v>1183</v>
      </c>
      <c r="D38">
        <v>31</v>
      </c>
      <c r="E38" s="85" t="s">
        <v>22651</v>
      </c>
      <c r="F38" t="s">
        <v>22621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>
      <c r="C39" t="s">
        <v>1183</v>
      </c>
      <c r="D39">
        <v>32</v>
      </c>
      <c r="E39" s="85" t="s">
        <v>22652</v>
      </c>
      <c r="F39" t="s">
        <v>22621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>
      <c r="C40" t="s">
        <v>1183</v>
      </c>
      <c r="D40">
        <v>33</v>
      </c>
      <c r="E40" s="85" t="s">
        <v>22653</v>
      </c>
      <c r="F40" t="s">
        <v>22621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>
      <c r="C41" t="s">
        <v>1183</v>
      </c>
      <c r="D41">
        <v>34</v>
      </c>
      <c r="E41" s="85" t="s">
        <v>22654</v>
      </c>
      <c r="F41" t="s">
        <v>22621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>
      <c r="C42" t="s">
        <v>1183</v>
      </c>
      <c r="D42">
        <v>35</v>
      </c>
      <c r="E42" s="85" t="s">
        <v>22655</v>
      </c>
      <c r="F42" t="s">
        <v>22621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>
      <c r="C43" t="s">
        <v>1183</v>
      </c>
      <c r="D43">
        <v>36</v>
      </c>
      <c r="E43" s="85" t="s">
        <v>22656</v>
      </c>
      <c r="F43" t="s">
        <v>22621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>
      <c r="C44" t="s">
        <v>1183</v>
      </c>
      <c r="D44">
        <v>37</v>
      </c>
      <c r="E44" s="85" t="s">
        <v>22657</v>
      </c>
      <c r="F44" t="s">
        <v>22621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>
      <c r="C45" t="s">
        <v>1183</v>
      </c>
      <c r="D45">
        <v>38</v>
      </c>
      <c r="E45" s="85" t="s">
        <v>22658</v>
      </c>
      <c r="F45" t="s">
        <v>22621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>
      <c r="C46" t="s">
        <v>1183</v>
      </c>
      <c r="D46">
        <v>39</v>
      </c>
      <c r="E46" s="85" t="s">
        <v>22659</v>
      </c>
      <c r="F46" t="s">
        <v>22621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>
      <c r="C47" t="s">
        <v>1183</v>
      </c>
      <c r="D47">
        <v>40</v>
      </c>
      <c r="E47" s="85" t="s">
        <v>22660</v>
      </c>
      <c r="F47" t="s">
        <v>22621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>
      <c r="C48" t="s">
        <v>1183</v>
      </c>
      <c r="D48">
        <v>41</v>
      </c>
      <c r="E48" s="85" t="s">
        <v>22661</v>
      </c>
      <c r="F48" t="s">
        <v>22621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>
      <c r="C49" t="s">
        <v>1183</v>
      </c>
      <c r="D49">
        <v>42</v>
      </c>
      <c r="E49" s="85" t="s">
        <v>22662</v>
      </c>
      <c r="F49" t="s">
        <v>22621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>
      <c r="C50" t="s">
        <v>1183</v>
      </c>
      <c r="D50">
        <v>43</v>
      </c>
      <c r="E50" s="85" t="s">
        <v>22663</v>
      </c>
      <c r="F50" t="s">
        <v>22621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>
      <c r="C51" t="s">
        <v>1183</v>
      </c>
      <c r="D51">
        <v>44</v>
      </c>
      <c r="E51" s="85" t="s">
        <v>22664</v>
      </c>
      <c r="F51" t="s">
        <v>22621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>
      <c r="C52" t="s">
        <v>1183</v>
      </c>
      <c r="D52">
        <v>45</v>
      </c>
      <c r="E52" s="85" t="s">
        <v>22665</v>
      </c>
      <c r="F52" t="s">
        <v>22621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>
      <c r="C53" t="s">
        <v>1183</v>
      </c>
      <c r="D53">
        <v>46</v>
      </c>
      <c r="E53" s="85" t="s">
        <v>22666</v>
      </c>
      <c r="F53" t="s">
        <v>22621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>
      <c r="C54" t="s">
        <v>1183</v>
      </c>
      <c r="D54">
        <v>47</v>
      </c>
      <c r="E54" s="85" t="s">
        <v>22667</v>
      </c>
      <c r="F54" t="s">
        <v>22621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>
      <c r="C55" t="s">
        <v>1183</v>
      </c>
      <c r="D55">
        <v>48</v>
      </c>
      <c r="E55" s="85" t="s">
        <v>22668</v>
      </c>
      <c r="F55" t="s">
        <v>22621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>
      <c r="C56" t="s">
        <v>1183</v>
      </c>
      <c r="D56">
        <v>49</v>
      </c>
      <c r="E56" s="85" t="s">
        <v>22669</v>
      </c>
      <c r="F56" t="s">
        <v>22621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>
      <c r="C57" t="s">
        <v>1183</v>
      </c>
      <c r="D57">
        <v>50</v>
      </c>
      <c r="E57" s="85" t="s">
        <v>22670</v>
      </c>
      <c r="F57" t="s">
        <v>22621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>
      <c r="C58" t="s">
        <v>1183</v>
      </c>
      <c r="D58">
        <v>51</v>
      </c>
      <c r="E58" s="85" t="s">
        <v>22671</v>
      </c>
      <c r="F58" t="s">
        <v>22621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>
      <c r="C59" t="s">
        <v>1183</v>
      </c>
      <c r="D59">
        <v>52</v>
      </c>
      <c r="E59" s="85" t="s">
        <v>22672</v>
      </c>
      <c r="F59" t="s">
        <v>22621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>
      <c r="C60" t="s">
        <v>1183</v>
      </c>
      <c r="D60">
        <v>53</v>
      </c>
      <c r="E60" s="85" t="s">
        <v>22673</v>
      </c>
      <c r="F60" t="s">
        <v>22621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>
      <c r="C61" t="s">
        <v>1183</v>
      </c>
      <c r="D61">
        <v>54</v>
      </c>
      <c r="E61" s="85" t="s">
        <v>22674</v>
      </c>
      <c r="F61" t="s">
        <v>22621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>
      <c r="C62" t="s">
        <v>1183</v>
      </c>
      <c r="D62">
        <v>55</v>
      </c>
      <c r="E62" s="85" t="s">
        <v>22675</v>
      </c>
      <c r="F62" t="s">
        <v>22621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>
      <c r="C63" t="s">
        <v>1183</v>
      </c>
      <c r="D63">
        <v>56</v>
      </c>
      <c r="E63" s="85" t="s">
        <v>22676</v>
      </c>
      <c r="F63" t="s">
        <v>22621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>
      <c r="C64" t="s">
        <v>1183</v>
      </c>
      <c r="D64">
        <v>57</v>
      </c>
      <c r="E64" s="85" t="s">
        <v>22677</v>
      </c>
      <c r="F64" t="s">
        <v>22621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>
      <c r="C65" t="s">
        <v>1183</v>
      </c>
      <c r="D65">
        <v>58</v>
      </c>
      <c r="E65" s="85" t="s">
        <v>22678</v>
      </c>
      <c r="F65" t="s">
        <v>22621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>
      <c r="C66" t="s">
        <v>1183</v>
      </c>
      <c r="D66">
        <v>59</v>
      </c>
      <c r="E66" s="85" t="s">
        <v>22679</v>
      </c>
      <c r="F66" t="s">
        <v>22621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>
      <c r="C67" t="s">
        <v>1183</v>
      </c>
      <c r="D67">
        <v>60</v>
      </c>
      <c r="E67" s="85" t="s">
        <v>22680</v>
      </c>
      <c r="F67" t="s">
        <v>22621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>
      <c r="C68" t="s">
        <v>1183</v>
      </c>
      <c r="D68">
        <v>61</v>
      </c>
      <c r="E68" s="85" t="s">
        <v>22681</v>
      </c>
      <c r="F68" t="s">
        <v>22621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>
      <c r="C69" t="s">
        <v>1183</v>
      </c>
      <c r="D69">
        <v>62</v>
      </c>
      <c r="E69" s="85" t="s">
        <v>22682</v>
      </c>
      <c r="F69" t="s">
        <v>22621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>
      <c r="C70" t="s">
        <v>1183</v>
      </c>
      <c r="D70">
        <v>63</v>
      </c>
      <c r="E70" s="85" t="s">
        <v>22683</v>
      </c>
      <c r="F70" t="s">
        <v>22621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>
      <c r="C71" t="s">
        <v>1183</v>
      </c>
      <c r="D71">
        <v>64</v>
      </c>
      <c r="E71" s="85" t="s">
        <v>22684</v>
      </c>
      <c r="F71" t="s">
        <v>22621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>
      <c r="C72" t="s">
        <v>1183</v>
      </c>
      <c r="D72">
        <v>65</v>
      </c>
      <c r="E72" s="85" t="s">
        <v>22685</v>
      </c>
      <c r="F72" t="s">
        <v>22621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>
      <c r="C73" t="s">
        <v>1183</v>
      </c>
      <c r="D73">
        <v>66</v>
      </c>
      <c r="E73" s="85" t="s">
        <v>22686</v>
      </c>
      <c r="F73" t="s">
        <v>22621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>
      <c r="C74" t="s">
        <v>1183</v>
      </c>
      <c r="D74">
        <v>67</v>
      </c>
      <c r="E74" s="85" t="s">
        <v>22687</v>
      </c>
      <c r="F74" t="s">
        <v>22621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>
      <c r="C75" t="s">
        <v>1180</v>
      </c>
      <c r="D75">
        <v>1</v>
      </c>
      <c r="E75" s="85" t="s">
        <v>22688</v>
      </c>
      <c r="F75" t="s">
        <v>22621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>
      <c r="C76" t="s">
        <v>1180</v>
      </c>
      <c r="D76">
        <v>2</v>
      </c>
      <c r="E76" s="85" t="s">
        <v>22689</v>
      </c>
      <c r="F76" t="s">
        <v>22621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>
      <c r="C77" t="s">
        <v>1180</v>
      </c>
      <c r="D77">
        <v>3</v>
      </c>
      <c r="E77" s="85" t="s">
        <v>22690</v>
      </c>
      <c r="F77" t="s">
        <v>22621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>
      <c r="C78" t="s">
        <v>1181</v>
      </c>
      <c r="D78">
        <v>1</v>
      </c>
      <c r="E78" s="85" t="s">
        <v>22691</v>
      </c>
      <c r="F78" t="s">
        <v>22621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>
      <c r="C79" t="s">
        <v>1181</v>
      </c>
      <c r="D79">
        <v>2</v>
      </c>
      <c r="E79" s="85" t="s">
        <v>22692</v>
      </c>
      <c r="F79" t="s">
        <v>22621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>
      <c r="C80" t="s">
        <v>1179</v>
      </c>
      <c r="D80">
        <v>1</v>
      </c>
      <c r="E80" s="85" t="s">
        <v>22693</v>
      </c>
      <c r="F80" t="s">
        <v>22621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>
      <c r="C81" t="s">
        <v>1179</v>
      </c>
      <c r="D81">
        <v>2</v>
      </c>
      <c r="E81" s="85" t="s">
        <v>22694</v>
      </c>
      <c r="F81" t="s">
        <v>22621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>
      <c r="C82" t="s">
        <v>1179</v>
      </c>
      <c r="D82">
        <v>3</v>
      </c>
      <c r="E82" s="85" t="s">
        <v>22695</v>
      </c>
      <c r="F82" t="s">
        <v>22621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defaultColWidth="9" defaultRowHeight="12"/>
  <cols>
    <col min="2" max="2" width="53" bestFit="1" customWidth="1"/>
    <col min="3" max="3" width="19.5703125" bestFit="1" customWidth="1"/>
    <col min="4" max="4" width="23.140625" customWidth="1"/>
    <col min="5" max="5" width="26.85546875" bestFit="1" customWidth="1"/>
    <col min="6" max="6" width="23.42578125" bestFit="1" customWidth="1"/>
    <col min="7" max="7" width="20.140625" bestFit="1" customWidth="1"/>
    <col min="8" max="8" width="12" bestFit="1" customWidth="1"/>
    <col min="9" max="9" width="24.140625" bestFit="1" customWidth="1"/>
    <col min="10" max="10" width="24.5703125" bestFit="1" customWidth="1"/>
    <col min="11" max="11" width="18.42578125" bestFit="1" customWidth="1"/>
    <col min="12" max="12" width="15" bestFit="1" customWidth="1"/>
    <col min="13" max="13" width="7.5703125" customWidth="1"/>
    <col min="15" max="15" width="47.85546875" customWidth="1"/>
    <col min="16" max="16" width="17.85546875" bestFit="1" customWidth="1"/>
    <col min="17" max="17" width="20.5703125" bestFit="1" customWidth="1"/>
    <col min="18" max="18" width="26.85546875" bestFit="1" customWidth="1"/>
    <col min="19" max="19" width="26.42578125" bestFit="1" customWidth="1"/>
    <col min="20" max="20" width="20.140625" bestFit="1" customWidth="1"/>
    <col min="21" max="21" width="12" bestFit="1" customWidth="1"/>
    <col min="22" max="22" width="24.140625" bestFit="1" customWidth="1"/>
    <col min="23" max="23" width="24.5703125" bestFit="1" customWidth="1"/>
    <col min="24" max="24" width="18.42578125" bestFit="1" customWidth="1"/>
    <col min="25" max="25" width="15" bestFit="1" customWidth="1"/>
  </cols>
  <sheetData>
    <row r="3" spans="2:26" ht="18.95" thickBot="1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.1" customHeight="1">
      <c r="B5" s="3" t="s">
        <v>182</v>
      </c>
      <c r="C5" s="206" t="s">
        <v>183</v>
      </c>
    </row>
    <row r="6" spans="2:26">
      <c r="B6" s="219" t="s">
        <v>184</v>
      </c>
      <c r="C6" s="198" t="b">
        <f>IF(C13=INDEX($D$13:$M$13, MATCH("Resource Type",_xlfn.ANCHORARRAY( $D$12), 0)), TRUE, FALSE)</f>
        <v>1</v>
      </c>
    </row>
    <row r="7" spans="2:26">
      <c r="B7" s="219" t="s">
        <v>185</v>
      </c>
      <c r="C7" s="198" t="b">
        <f>IF(P13=INDEX($Q$13:$Z$13, MATCH("Asset Type",_xlfn.ANCHORARRAY( $Q$12), 0)), TRUE, FALSE)</f>
        <v>1</v>
      </c>
    </row>
    <row r="10" spans="2:26" ht="18.95" thickBot="1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2.9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2.9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   </c>
    </row>
    <row r="1912" spans="15:29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